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026"/>
  <workbookPr filterPrivacy="1" defaultThemeVersion="124226"/>
  <xr:revisionPtr revIDLastSave="0" documentId="13_ncr:1_{450158D0-C2BF-497A-9E3E-36D6D88A0EA5}" xr6:coauthVersionLast="45" xr6:coauthVersionMax="45" xr10:uidLastSave="{00000000-0000-0000-0000-000000000000}"/>
  <bookViews>
    <workbookView xWindow="-120" yWindow="-120" windowWidth="19440" windowHeight="15000" xr2:uid="{00000000-000D-0000-FFFF-FFFF00000000}"/>
  </bookViews>
  <sheets>
    <sheet name="IndexList" sheetId="1" r:id="rId1"/>
    <sheet name="Deletions" sheetId="2" r:id="rId2"/>
  </sheets>
  <definedNames>
    <definedName name="_xlnm._FilterDatabase" localSheetId="0" hidden="1">IndexList!$A$7:$E$7</definedName>
    <definedName name="CIQWBGuid" hidden="1">"2014 WTEMDG.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1/01/0001 00:00:0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565" uniqueCount="1365">
  <si>
    <t>Subject to Change</t>
  </si>
  <si>
    <t>Additions=Companies added to index at annual reconstitution</t>
  </si>
  <si>
    <t>Ticker</t>
  </si>
  <si>
    <t>Name</t>
  </si>
  <si>
    <t>Weight</t>
  </si>
  <si>
    <t>Additions</t>
  </si>
  <si>
    <t xml:space="preserve">Index Deletion List </t>
  </si>
  <si>
    <t>941 HK</t>
  </si>
  <si>
    <t>China Mobile Ltd.</t>
  </si>
  <si>
    <t>939 HK</t>
  </si>
  <si>
    <t>China Construction Bank Corp H Shares</t>
  </si>
  <si>
    <t>1398 HK</t>
  </si>
  <si>
    <t>Industrial and Commercial Bank of China Ltd H Shares</t>
  </si>
  <si>
    <t>3988 HK</t>
  </si>
  <si>
    <t>Bank of China Ltd H Shares</t>
  </si>
  <si>
    <t>MAY MK</t>
  </si>
  <si>
    <t>Malayan Banking Bhd</t>
  </si>
  <si>
    <t>386 HK</t>
  </si>
  <si>
    <t>China Petroleum &amp; Chemical Corp H Shares</t>
  </si>
  <si>
    <t>883 HK</t>
  </si>
  <si>
    <t>CNOOC Ltd.</t>
  </si>
  <si>
    <t>3328 HK</t>
  </si>
  <si>
    <t>Bank of Communications Co Ltd H Shares</t>
  </si>
  <si>
    <t>1303 TT</t>
  </si>
  <si>
    <t>Nan Ya Plastics Corp</t>
  </si>
  <si>
    <t>1326 TT</t>
  </si>
  <si>
    <t>Formosa Chem &amp; Fibre Co</t>
  </si>
  <si>
    <t>1301 TT</t>
  </si>
  <si>
    <t>Formosa Plastics Corp</t>
  </si>
  <si>
    <t>VEDL IB</t>
  </si>
  <si>
    <t>Vedanta Ltd</t>
  </si>
  <si>
    <t>COAL IB</t>
  </si>
  <si>
    <t>Coal India Ltd</t>
  </si>
  <si>
    <t>033780 KS</t>
  </si>
  <si>
    <t>KT&amp;G Corp.</t>
  </si>
  <si>
    <t>1288 HK</t>
  </si>
  <si>
    <t>Agricultural Bank of China Ltd H Shares</t>
  </si>
  <si>
    <t>2412 TT</t>
  </si>
  <si>
    <t>Chunghwa Telecom Co Ltd</t>
  </si>
  <si>
    <t>017670 KS</t>
  </si>
  <si>
    <t>SK Telecom Co Ltd</t>
  </si>
  <si>
    <t>2882 TT</t>
  </si>
  <si>
    <t>Cathay Financial Holding</t>
  </si>
  <si>
    <t>2891 TT</t>
  </si>
  <si>
    <t>CTBC Financial Holding Co Ltd</t>
  </si>
  <si>
    <t>IOCL IB</t>
  </si>
  <si>
    <t>Indian Oil Corp Ltd</t>
  </si>
  <si>
    <t>2886 TT</t>
  </si>
  <si>
    <t>Mega Financial Holding Co Ltd</t>
  </si>
  <si>
    <t>2881 TT</t>
  </si>
  <si>
    <t>Fubon Financial Holding</t>
  </si>
  <si>
    <t>SCB TB</t>
  </si>
  <si>
    <t>Siam Commercial Bank PCL</t>
  </si>
  <si>
    <t>010950 KS</t>
  </si>
  <si>
    <t>S-Oil Corp</t>
  </si>
  <si>
    <t>ADVANC TB</t>
  </si>
  <si>
    <t>Advanced Info Service PCL</t>
  </si>
  <si>
    <t>021240 KS</t>
  </si>
  <si>
    <t>2892 TT</t>
  </si>
  <si>
    <t>First Financial Holding Co Ltd</t>
  </si>
  <si>
    <t>2357 TT</t>
  </si>
  <si>
    <t>Asustek Computer Inc</t>
  </si>
  <si>
    <t>998 HK</t>
  </si>
  <si>
    <t>China CITIC Bank Corp Ltd H Shares</t>
  </si>
  <si>
    <t>4938 TT</t>
  </si>
  <si>
    <t>Pegatron Corporation</t>
  </si>
  <si>
    <t>6505 TT</t>
  </si>
  <si>
    <t>Formosa Petrochemical Corp</t>
  </si>
  <si>
    <t>HPCL IB</t>
  </si>
  <si>
    <t>Hindustan Petroleum Corp Ltd</t>
  </si>
  <si>
    <t>2382 TT</t>
  </si>
  <si>
    <t>Quanta Computer</t>
  </si>
  <si>
    <t>PTTGC TB</t>
  </si>
  <si>
    <t>PTT Global Chemical PCL</t>
  </si>
  <si>
    <t>BHIN IB</t>
  </si>
  <si>
    <t>Bharti Infratel Ltd.</t>
  </si>
  <si>
    <t>SCC TB</t>
  </si>
  <si>
    <t>Siam Cement Public Co.</t>
  </si>
  <si>
    <t>3045 TT</t>
  </si>
  <si>
    <t>Taiwan Mobile Co Ltd</t>
  </si>
  <si>
    <t>2474 TT</t>
  </si>
  <si>
    <t>Catcher Technology Co Ltd</t>
  </si>
  <si>
    <t>992 HK</t>
  </si>
  <si>
    <t>Lenovo Group Ltd.</t>
  </si>
  <si>
    <t>TEL PM</t>
  </si>
  <si>
    <t>PLDT Inc</t>
  </si>
  <si>
    <t>2883 TT</t>
  </si>
  <si>
    <t>China Development Financial Co</t>
  </si>
  <si>
    <t>INTP IJ</t>
  </si>
  <si>
    <t>Indocement Tunggal Prakarsa Tbk PT</t>
  </si>
  <si>
    <t>5880 TT</t>
  </si>
  <si>
    <t>Taiwan Cooperative Financial Holding</t>
  </si>
  <si>
    <t>836 HK</t>
  </si>
  <si>
    <t>China Resources Power Holdings Co. Ltd.</t>
  </si>
  <si>
    <t>TOP TB</t>
  </si>
  <si>
    <t>Thai Oil PCL</t>
  </si>
  <si>
    <t>2303 TT</t>
  </si>
  <si>
    <t>United Microelectronics Corp</t>
  </si>
  <si>
    <t>DIGI MK</t>
  </si>
  <si>
    <t>Digi.com Bhd</t>
  </si>
  <si>
    <t>2105 TT</t>
  </si>
  <si>
    <t>Cheng Shin Rubber Industry</t>
  </si>
  <si>
    <t>MISC MK</t>
  </si>
  <si>
    <t>MISC Bhd</t>
  </si>
  <si>
    <t>2409 TT</t>
  </si>
  <si>
    <t>AU Optronics Corp</t>
  </si>
  <si>
    <t>MER PM</t>
  </si>
  <si>
    <t>Manila Electric Co</t>
  </si>
  <si>
    <t>270 HK</t>
  </si>
  <si>
    <t>Guangdong Investment Ltd.</t>
  </si>
  <si>
    <t>4904 TT</t>
  </si>
  <si>
    <t>Far Eastone Telecommunications Co</t>
  </si>
  <si>
    <t>2333 HK</t>
  </si>
  <si>
    <t>Great Wall Motor Co. Ltd. - H Shares</t>
  </si>
  <si>
    <t>GGRM IJ</t>
  </si>
  <si>
    <t>Gudang Garam Tbk PT</t>
  </si>
  <si>
    <t>1359 HK</t>
  </si>
  <si>
    <t>China Cinda Asset Management Co  Ltd</t>
  </si>
  <si>
    <t>LPPF IJ</t>
  </si>
  <si>
    <t>Matahari Department Store Tbk</t>
  </si>
  <si>
    <t>2777 HK</t>
  </si>
  <si>
    <t>Guangzhou R&amp;F Properties Co Ltd - H</t>
  </si>
  <si>
    <t>2202 HK</t>
  </si>
  <si>
    <t>China Vanke Co Ltd H</t>
  </si>
  <si>
    <t>2207 TT</t>
  </si>
  <si>
    <t>Hotai Motor Co Ltd</t>
  </si>
  <si>
    <t>2356 TT</t>
  </si>
  <si>
    <t>Inventec Corp</t>
  </si>
  <si>
    <t>489 HK</t>
  </si>
  <si>
    <t>Dongfeng Motor Group Co. Ltd. - H Shares</t>
  </si>
  <si>
    <t>2542 TT</t>
  </si>
  <si>
    <t>Highwealth Construction Corp</t>
  </si>
  <si>
    <t>2324 TT</t>
  </si>
  <si>
    <t>Compal Electronics Inc</t>
  </si>
  <si>
    <t>868 HK</t>
  </si>
  <si>
    <t>Xinyi Glass Holdings Ltd.</t>
  </si>
  <si>
    <t>338 HK</t>
  </si>
  <si>
    <t>Sinopec Shanghai Petrochemical Co Ltd H Shares</t>
  </si>
  <si>
    <t>3034 TT</t>
  </si>
  <si>
    <t>Novatek Microelectronics Corp</t>
  </si>
  <si>
    <t>LH TB</t>
  </si>
  <si>
    <t>Land and Houses PCL</t>
  </si>
  <si>
    <t>PTG MK</t>
  </si>
  <si>
    <t>Petronas Gas BHD</t>
  </si>
  <si>
    <t>ASTRO MK</t>
  </si>
  <si>
    <t>Astro Malaysia Holdings Bhd</t>
  </si>
  <si>
    <t>9904 TT</t>
  </si>
  <si>
    <t>Pou Chen Corp</t>
  </si>
  <si>
    <t>IRPC TB</t>
  </si>
  <si>
    <t>IRPC PCL</t>
  </si>
  <si>
    <t>2890 TT</t>
  </si>
  <si>
    <t>SinoPac Financial Holdings Co</t>
  </si>
  <si>
    <t>KKP TB</t>
  </si>
  <si>
    <t>Kiatnakin Bank PCL</t>
  </si>
  <si>
    <t>813 HK</t>
  </si>
  <si>
    <t>Shimao Property Holdings Ltd.</t>
  </si>
  <si>
    <t>ROTH MK</t>
  </si>
  <si>
    <t>British American Tobacco Malaysia Bhd</t>
  </si>
  <si>
    <t>NHPC IB</t>
  </si>
  <si>
    <t>NHPC Ltd</t>
  </si>
  <si>
    <t>3702 TT</t>
  </si>
  <si>
    <t>WPG Holdings</t>
  </si>
  <si>
    <t>000150 KS</t>
  </si>
  <si>
    <t>Doosan Corp</t>
  </si>
  <si>
    <t>3377 HK</t>
  </si>
  <si>
    <t>Sino-Ocean Group Holdings Ltd.</t>
  </si>
  <si>
    <t>YTL MK</t>
  </si>
  <si>
    <t>YTL Corp Bhd</t>
  </si>
  <si>
    <t>BTS TB</t>
  </si>
  <si>
    <t>BTS Group Holdings PCL</t>
  </si>
  <si>
    <t>3231 TT</t>
  </si>
  <si>
    <t>Wistron Corp</t>
  </si>
  <si>
    <t>AMM MK</t>
  </si>
  <si>
    <t>AMMB Holdings Bhd</t>
  </si>
  <si>
    <t>1813 HK</t>
  </si>
  <si>
    <t>GLO PM</t>
  </si>
  <si>
    <t>Globe Telecom Inc</t>
  </si>
  <si>
    <t>SPRC TB</t>
  </si>
  <si>
    <t>Star Petroleum Refining Public Company Ltd</t>
  </si>
  <si>
    <t>2385 TT</t>
  </si>
  <si>
    <t>Chicony Electronics Co</t>
  </si>
  <si>
    <t>6239 TT</t>
  </si>
  <si>
    <t>Powertech Technology Inc</t>
  </si>
  <si>
    <t>YTLP MK</t>
  </si>
  <si>
    <t>YTL Power International Bhd</t>
  </si>
  <si>
    <t>ITMG IJ</t>
  </si>
  <si>
    <t>Indo Tambangraya Megah PT</t>
  </si>
  <si>
    <t>2338 HK</t>
  </si>
  <si>
    <t>Weichai Power Co Ltd H Shares</t>
  </si>
  <si>
    <t>2377 TT</t>
  </si>
  <si>
    <t>Micro Star Intl Co</t>
  </si>
  <si>
    <t>968 HK</t>
  </si>
  <si>
    <t>Xinyi Solar Holdings Ltd</t>
  </si>
  <si>
    <t>177 HK</t>
  </si>
  <si>
    <t>Jiangsu Expressway Co Ltd H Shares</t>
  </si>
  <si>
    <t>3383 HK</t>
  </si>
  <si>
    <t>Agile Group Holdings Ltd</t>
  </si>
  <si>
    <t>2380 HK</t>
  </si>
  <si>
    <t>China Power International Development Ltd.</t>
  </si>
  <si>
    <t>SPSB MK</t>
  </si>
  <si>
    <t>S P Setia Bhd</t>
  </si>
  <si>
    <t>3618 HK</t>
  </si>
  <si>
    <t>OINL IB</t>
  </si>
  <si>
    <t>Oil India Ltd</t>
  </si>
  <si>
    <t>HAP MK</t>
  </si>
  <si>
    <t>HAP Seng Consolidated Bhd</t>
  </si>
  <si>
    <t>884 HK</t>
  </si>
  <si>
    <t>CIFI Holdings Group Co Ltd.</t>
  </si>
  <si>
    <t>008560 KS</t>
  </si>
  <si>
    <t>Meritz Securities</t>
  </si>
  <si>
    <t>TISCO TB</t>
  </si>
  <si>
    <t>Tisco Financial Group PCL</t>
  </si>
  <si>
    <t>2352 TT</t>
  </si>
  <si>
    <t>Qisda Corp</t>
  </si>
  <si>
    <t>6176 TT</t>
  </si>
  <si>
    <t>Radiant Opto Electronics Corp</t>
  </si>
  <si>
    <t>3380 HK</t>
  </si>
  <si>
    <t>Logan Property Holdings Company Ltd</t>
  </si>
  <si>
    <t>JAS TB</t>
  </si>
  <si>
    <t>Jasmine International PCL</t>
  </si>
  <si>
    <t>3044 TT</t>
  </si>
  <si>
    <t>Tripod Technology Corp</t>
  </si>
  <si>
    <t>WPRTS MK</t>
  </si>
  <si>
    <t>Westports Holdings Berhad</t>
  </si>
  <si>
    <t>604 HK</t>
  </si>
  <si>
    <t>Shenzhen Investment Ltd.</t>
  </si>
  <si>
    <t>HANA TB</t>
  </si>
  <si>
    <t>Hana Microelectronics PCL</t>
  </si>
  <si>
    <t>TCAP TB</t>
  </si>
  <si>
    <t>Thanachart Capital Plc</t>
  </si>
  <si>
    <t>1528 HK</t>
  </si>
  <si>
    <t>RED STAR MACALLINE GROUP C-H shares</t>
  </si>
  <si>
    <t>1605 TT</t>
  </si>
  <si>
    <t>Walsin Lihwa Corp</t>
  </si>
  <si>
    <t>1888 HK</t>
  </si>
  <si>
    <t>Kingboard Laminates Holdings Ltd.</t>
  </si>
  <si>
    <t>123 HK</t>
  </si>
  <si>
    <t>Yuexiu Property Co. Ltd.</t>
  </si>
  <si>
    <t>1628 HK</t>
  </si>
  <si>
    <t>Yuzhou Properties Co. Ltd.</t>
  </si>
  <si>
    <t>ABMB MK</t>
  </si>
  <si>
    <t>Alliance Bank Malaysia Bhd</t>
  </si>
  <si>
    <t>BJBR IJ</t>
  </si>
  <si>
    <t>Bank Pembangunan Daerah Jawa Barat Dan Banten Tbk PT</t>
  </si>
  <si>
    <t>2345 TT</t>
  </si>
  <si>
    <t>Accton Technology Corp</t>
  </si>
  <si>
    <t>2449 TT</t>
  </si>
  <si>
    <t>King Yuan Electronics Co Ltd</t>
  </si>
  <si>
    <t>2439 TT</t>
  </si>
  <si>
    <t>Merry Electronics Co Ltd</t>
  </si>
  <si>
    <t>BST MK</t>
  </si>
  <si>
    <t>Berjaya Sports Toto Bhd</t>
  </si>
  <si>
    <t>9933 TT</t>
  </si>
  <si>
    <t>CTCI Corp</t>
  </si>
  <si>
    <t>2015 TT</t>
  </si>
  <si>
    <t>Feng Hsin Iron &amp; Steel Co</t>
  </si>
  <si>
    <t>6818 HK</t>
  </si>
  <si>
    <t>China Everbright Bank Company Limited-H</t>
  </si>
  <si>
    <t>RATCH TB</t>
  </si>
  <si>
    <t>HEIM MK</t>
  </si>
  <si>
    <t>Heineken Malaysia Bhd</t>
  </si>
  <si>
    <t>000080 KS</t>
  </si>
  <si>
    <t>Hite Jinro</t>
  </si>
  <si>
    <t>NACL IB</t>
  </si>
  <si>
    <t>National Aluminium Co Ltd</t>
  </si>
  <si>
    <t>TTW TB</t>
  </si>
  <si>
    <t>TTW PCL</t>
  </si>
  <si>
    <t>2383 TT</t>
  </si>
  <si>
    <t>Elite Material Co Ltd</t>
  </si>
  <si>
    <t>6116 TT</t>
  </si>
  <si>
    <t>Hannstar Display Corp</t>
  </si>
  <si>
    <t>TVO TB</t>
  </si>
  <si>
    <t>Thai Vegetable Oil PCL</t>
  </si>
  <si>
    <t>2809 TT</t>
  </si>
  <si>
    <t>King's Town Bank</t>
  </si>
  <si>
    <t>1313 HK</t>
  </si>
  <si>
    <t>China Resources Cement Holdings Ltd.</t>
  </si>
  <si>
    <t>2376 TT</t>
  </si>
  <si>
    <t>Giga Byte Technology Co Ltd</t>
  </si>
  <si>
    <t>1836 HK</t>
  </si>
  <si>
    <t>Stella International Holdings Ltd.</t>
  </si>
  <si>
    <t>1308 HK</t>
  </si>
  <si>
    <t>SITC International Holdings Co Ltd</t>
  </si>
  <si>
    <t>2106 TT</t>
  </si>
  <si>
    <t>Kenda Rubber Ind</t>
  </si>
  <si>
    <t>BJTM IJ</t>
  </si>
  <si>
    <t>Bank Pembangunan Daerah Jawa Timur Tbk PT</t>
  </si>
  <si>
    <t>2393 TT</t>
  </si>
  <si>
    <t>Everlight Electronics Co Ltd</t>
  </si>
  <si>
    <t>5534 TT</t>
  </si>
  <si>
    <t>Chong Hong Construction Co Ltd</t>
  </si>
  <si>
    <t>PSH TB</t>
  </si>
  <si>
    <t>Pruksa Holding PCL</t>
  </si>
  <si>
    <t>2845 TT</t>
  </si>
  <si>
    <t>Far Eastern Intl Bank</t>
  </si>
  <si>
    <t>2451 TT</t>
  </si>
  <si>
    <t>Transcend information</t>
  </si>
  <si>
    <t>BLAND TB</t>
  </si>
  <si>
    <t>Bangkokland PCL</t>
  </si>
  <si>
    <t>BCP TB</t>
  </si>
  <si>
    <t>Bangchak Corporation PCL</t>
  </si>
  <si>
    <t>SIRI TB</t>
  </si>
  <si>
    <t>Sansiri PCL</t>
  </si>
  <si>
    <t>1238 HK</t>
  </si>
  <si>
    <t>Powerlong Real Estate Holdings Ltd.</t>
  </si>
  <si>
    <t>2548 TT</t>
  </si>
  <si>
    <t>Huaku Construction Co</t>
  </si>
  <si>
    <t>1966 HK</t>
  </si>
  <si>
    <t>3005 TT</t>
  </si>
  <si>
    <t>Getac Technology Corp</t>
  </si>
  <si>
    <t>1333 HK</t>
  </si>
  <si>
    <t>China Zhongwang Holdings Ltd.</t>
  </si>
  <si>
    <t>2812 TT</t>
  </si>
  <si>
    <t>Taichung Commercial Bank</t>
  </si>
  <si>
    <t>1229 TT</t>
  </si>
  <si>
    <t>Lien Hwa Industrial Corp</t>
  </si>
  <si>
    <t>468 HK</t>
  </si>
  <si>
    <t>Greatview Aseptic Packaging Co Ltd</t>
  </si>
  <si>
    <t>4915 TT</t>
  </si>
  <si>
    <t>Primax Electronics Ltd.</t>
  </si>
  <si>
    <t>1310 TT</t>
  </si>
  <si>
    <t>Taiwan Styrene Monomer Corp</t>
  </si>
  <si>
    <t>3036 TT</t>
  </si>
  <si>
    <t>WT Microelectronics Co Ltd</t>
  </si>
  <si>
    <t>QH TB</t>
  </si>
  <si>
    <t>Quality Houses PCL</t>
  </si>
  <si>
    <t>MLK MK</t>
  </si>
  <si>
    <t>Malakoff Corporation Bhd</t>
  </si>
  <si>
    <t>MSGB MK</t>
  </si>
  <si>
    <t>Mah Sing Group Bhd</t>
  </si>
  <si>
    <t>5522 TT</t>
  </si>
  <si>
    <t>Farglory Developers Co</t>
  </si>
  <si>
    <t>BAUTO MK</t>
  </si>
  <si>
    <t>Bermaz Auto Bhd</t>
  </si>
  <si>
    <t>8422 TT</t>
  </si>
  <si>
    <t>Cleanaway Co Ltd</t>
  </si>
  <si>
    <t>1210 TT</t>
  </si>
  <si>
    <t>Great Wall Enterprise</t>
  </si>
  <si>
    <t>MRPL IB</t>
  </si>
  <si>
    <t>Mangalore Refinery &amp; Petrochemicals Ltd</t>
  </si>
  <si>
    <t>003540 KS</t>
  </si>
  <si>
    <t>Daishin Securities</t>
  </si>
  <si>
    <t>5388 TT</t>
  </si>
  <si>
    <t>SerComm Corp</t>
  </si>
  <si>
    <t>IRB IB</t>
  </si>
  <si>
    <t>IRB Infrastructure Developers Ltd</t>
  </si>
  <si>
    <t>2006 TT</t>
  </si>
  <si>
    <t>Tung Ho Steel Enterprise Corp</t>
  </si>
  <si>
    <t>6285 TT</t>
  </si>
  <si>
    <t>Wistron NeWeb Corp</t>
  </si>
  <si>
    <t>2355 TT</t>
  </si>
  <si>
    <t>Chin-Poon Industrial Co Ltd</t>
  </si>
  <si>
    <t>6271 TT</t>
  </si>
  <si>
    <t>Tong Hsing Electronic Industries Ltd</t>
  </si>
  <si>
    <t>272 HK</t>
  </si>
  <si>
    <t>Shui On Land Ltd.</t>
  </si>
  <si>
    <t>1157 HK</t>
  </si>
  <si>
    <t>Changsha Zoomlion Heavy Industry Science and Technology Development Co Ltd</t>
  </si>
  <si>
    <t>MAJOR TB</t>
  </si>
  <si>
    <t>Major Cineplex Group PCL</t>
  </si>
  <si>
    <t>8112 TT</t>
  </si>
  <si>
    <t>Supreme Electronics Co Ltd</t>
  </si>
  <si>
    <t>1909 TT</t>
  </si>
  <si>
    <t>Long Chen Paper</t>
  </si>
  <si>
    <t>JPFA IJ</t>
  </si>
  <si>
    <t>Japfa Comfeed Indonesia Tbk PT</t>
  </si>
  <si>
    <t>2441 TT</t>
  </si>
  <si>
    <t>Greatek Electronics Inc</t>
  </si>
  <si>
    <t>1052 HK</t>
  </si>
  <si>
    <t>Yuexiu Transport Infrastructure Ltd</t>
  </si>
  <si>
    <t>1319 TT</t>
  </si>
  <si>
    <t>Tong Yang Industry</t>
  </si>
  <si>
    <t>1788 HK</t>
  </si>
  <si>
    <t>Guotai Junan International Holdings Ltd.</t>
  </si>
  <si>
    <t>1507 TT</t>
  </si>
  <si>
    <t>Yung Tay Engineer Co</t>
  </si>
  <si>
    <t>2227 TT</t>
  </si>
  <si>
    <t>Yulon Nissan Motor Co Ltd</t>
  </si>
  <si>
    <t>2903 TT</t>
  </si>
  <si>
    <t>Far East Dept Stores</t>
  </si>
  <si>
    <t>2868 HK</t>
  </si>
  <si>
    <t>Beijing Capital Land Ltd. - H Shares</t>
  </si>
  <si>
    <t>9917 TT</t>
  </si>
  <si>
    <t>Taiwan Secom Co</t>
  </si>
  <si>
    <t>1233 HK</t>
  </si>
  <si>
    <t>2501 TT</t>
  </si>
  <si>
    <t>Cathay Real Estate Development</t>
  </si>
  <si>
    <t>1883 HK</t>
  </si>
  <si>
    <t>Citic Telecom International Holding Ltd</t>
  </si>
  <si>
    <t>1234 HK</t>
  </si>
  <si>
    <t>China Lilang Ltd.</t>
  </si>
  <si>
    <t>5434 TT</t>
  </si>
  <si>
    <t>Topco Scientific Co Ltd</t>
  </si>
  <si>
    <t>819 HK</t>
  </si>
  <si>
    <t>Tianneng Power International Ltd.</t>
  </si>
  <si>
    <t>SPCG TB</t>
  </si>
  <si>
    <t>SPCG PCL</t>
  </si>
  <si>
    <t>NLC IB</t>
  </si>
  <si>
    <t>NLC India Ltd</t>
  </si>
  <si>
    <t>2206 TT</t>
  </si>
  <si>
    <t>Sanyang Industry</t>
  </si>
  <si>
    <t>548 HK</t>
  </si>
  <si>
    <t>Shenzhen Expressway Co Ltd H Shares</t>
  </si>
  <si>
    <t>6214 TT</t>
  </si>
  <si>
    <t>Systex Corp</t>
  </si>
  <si>
    <t>1812 HK</t>
  </si>
  <si>
    <t>Shandong Chenming Paper Holdings Ltd. - H Shares</t>
  </si>
  <si>
    <t>336 HK</t>
  </si>
  <si>
    <t>Huabao International Holdings Ltd.</t>
  </si>
  <si>
    <t>1582 TT</t>
  </si>
  <si>
    <t>Syncmold Enterprise</t>
  </si>
  <si>
    <t>9939 TT</t>
  </si>
  <si>
    <t>Taiwan Hon Chuan Enterprise Co</t>
  </si>
  <si>
    <t>LPN TB</t>
  </si>
  <si>
    <t>LPN Development PCL</t>
  </si>
  <si>
    <t>8016 TT</t>
  </si>
  <si>
    <t>Sitronix Technology Corp</t>
  </si>
  <si>
    <t>579 HK</t>
  </si>
  <si>
    <t>Beijing Jingneng Clean Energy Co Ltd-H</t>
  </si>
  <si>
    <t>3023 TT</t>
  </si>
  <si>
    <t>Sinbon Electronics Co Ltd</t>
  </si>
  <si>
    <t>3042 TT</t>
  </si>
  <si>
    <t>TXC Corp</t>
  </si>
  <si>
    <t>4532 TT</t>
  </si>
  <si>
    <t>Rechi Precision Co Ltd</t>
  </si>
  <si>
    <t>2340 TT</t>
  </si>
  <si>
    <t>Opto Tech Corp</t>
  </si>
  <si>
    <t>3450 TT</t>
  </si>
  <si>
    <t>Elite Advanced Laser Corporation</t>
  </si>
  <si>
    <t>KGI TB</t>
  </si>
  <si>
    <t>KGI Securities Thailand PCL</t>
  </si>
  <si>
    <t>6277 TT</t>
  </si>
  <si>
    <t>Aten International Co</t>
  </si>
  <si>
    <t>2034 TT</t>
  </si>
  <si>
    <t>YC Inox Co Ltd</t>
  </si>
  <si>
    <t>6213 TT</t>
  </si>
  <si>
    <t>ITEQ Corp</t>
  </si>
  <si>
    <t>1215 TT</t>
  </si>
  <si>
    <t>Charoen Pokphand (TA)</t>
  </si>
  <si>
    <t>1305 TT</t>
  </si>
  <si>
    <t>China General Plastics Corp</t>
  </si>
  <si>
    <t>6230 TT</t>
  </si>
  <si>
    <t>Chaun-Choung Technology Corp</t>
  </si>
  <si>
    <t>1899 HK</t>
  </si>
  <si>
    <t>Xingda International Holdings Ltd.</t>
  </si>
  <si>
    <t>1368 HK</t>
  </si>
  <si>
    <t>Xtep International Holdings Ltd.</t>
  </si>
  <si>
    <t>6257 TT</t>
  </si>
  <si>
    <t>Sigurd Microelectronics</t>
  </si>
  <si>
    <t>1537 TT</t>
  </si>
  <si>
    <t>Kung Long Batteries Industrial Co Ltd</t>
  </si>
  <si>
    <t>1558 TT</t>
  </si>
  <si>
    <t>Zeng Hsing Industrial Co Ltd</t>
  </si>
  <si>
    <t>003410 KS</t>
  </si>
  <si>
    <t>Ssangyong Cement Co</t>
  </si>
  <si>
    <t>921 HK</t>
  </si>
  <si>
    <t>6202 TT</t>
  </si>
  <si>
    <t>Holtek Semiconductor Inc</t>
  </si>
  <si>
    <t>956 HK</t>
  </si>
  <si>
    <t>China Suntien Green Energy Corp Ltd</t>
  </si>
  <si>
    <t>3030 TT</t>
  </si>
  <si>
    <t>Test Research Inc</t>
  </si>
  <si>
    <t>122900 KS</t>
  </si>
  <si>
    <t>iMarketKorea Inc</t>
  </si>
  <si>
    <t>1532 TT</t>
  </si>
  <si>
    <t>China Metal Products Co Ltd</t>
  </si>
  <si>
    <t>6412 TT</t>
  </si>
  <si>
    <t>Chicony Power Technology Co Ltd</t>
  </si>
  <si>
    <t>1313 TT</t>
  </si>
  <si>
    <t>UPC Technology Group</t>
  </si>
  <si>
    <t>AP TB</t>
  </si>
  <si>
    <t>AP Thailand PCL</t>
  </si>
  <si>
    <t>906 HK</t>
  </si>
  <si>
    <t>CPMC Holdings Ltd.</t>
  </si>
  <si>
    <t>2373 TT</t>
  </si>
  <si>
    <t>Aurora Corp</t>
  </si>
  <si>
    <t>2198 HK</t>
  </si>
  <si>
    <t>China Sanjiang Fine Chemicals Co Ltd</t>
  </si>
  <si>
    <t>995 HK</t>
  </si>
  <si>
    <t>Anhui Expressway Co Ltd H Shares</t>
  </si>
  <si>
    <t>1702 TT</t>
  </si>
  <si>
    <t>Namchow Holdings Co</t>
  </si>
  <si>
    <t>107 HK</t>
  </si>
  <si>
    <t>Sichuan Expressway Co Ltd H Shares</t>
  </si>
  <si>
    <t>AJR MK</t>
  </si>
  <si>
    <t>Ann Joo Resources Bhd</t>
  </si>
  <si>
    <t>EASTW TB</t>
  </si>
  <si>
    <t>Eastern Water Resources Development and Management PCL</t>
  </si>
  <si>
    <t>8926 TT</t>
  </si>
  <si>
    <t>Taiwan Cogeneration Corp</t>
  </si>
  <si>
    <t>8213 TT</t>
  </si>
  <si>
    <t>Taiwan PCB Techvest Co Ltd</t>
  </si>
  <si>
    <t>SGP TB</t>
  </si>
  <si>
    <t>Siamgas &amp; Petrochemicals PCL</t>
  </si>
  <si>
    <t>2421 TT</t>
  </si>
  <si>
    <t>Sunonwealth Electric Machine</t>
  </si>
  <si>
    <t>8039 TT</t>
  </si>
  <si>
    <t>Taiflex Scientific Co</t>
  </si>
  <si>
    <t>1522 TT</t>
  </si>
  <si>
    <t>Tyc Brother Industrial Co</t>
  </si>
  <si>
    <t>3026 TT</t>
  </si>
  <si>
    <t>Holystone Enterprises Co</t>
  </si>
  <si>
    <t>1513 TT</t>
  </si>
  <si>
    <t>Chung Hsin Electric &amp; Machinery Corp</t>
  </si>
  <si>
    <t>2707 TT</t>
  </si>
  <si>
    <t>Formosa Intl Hotels Corp</t>
  </si>
  <si>
    <t>3017 TT</t>
  </si>
  <si>
    <t>Asia Vital Components Co</t>
  </si>
  <si>
    <t>1560 TT</t>
  </si>
  <si>
    <t>Kinik Co</t>
  </si>
  <si>
    <t>1712 TT</t>
  </si>
  <si>
    <t>Sinon Corp</t>
  </si>
  <si>
    <t>8070 TT</t>
  </si>
  <si>
    <t>Chang Wah Electromaterials</t>
  </si>
  <si>
    <t>3380 TT</t>
  </si>
  <si>
    <t>Alpha Networks</t>
  </si>
  <si>
    <t>2464 TT</t>
  </si>
  <si>
    <t>Mirle Automation</t>
  </si>
  <si>
    <t>1777 HK</t>
  </si>
  <si>
    <t>Fantasia Holdings Group Co Ltd</t>
  </si>
  <si>
    <t>2428 TT</t>
  </si>
  <si>
    <t>Thinking Electronic Industrial Co Ltd</t>
  </si>
  <si>
    <t>6196 TT</t>
  </si>
  <si>
    <t>Marketech International Corp</t>
  </si>
  <si>
    <t>GRV IB</t>
  </si>
  <si>
    <t>Greaves Cotton Ltd.</t>
  </si>
  <si>
    <t>1773 TT</t>
  </si>
  <si>
    <t>Shiny Chemical Industrial Co Ltd</t>
  </si>
  <si>
    <t>BIG TB</t>
  </si>
  <si>
    <t>Big Camera Corp. Public Co. Ltd</t>
  </si>
  <si>
    <t>6139 TT</t>
  </si>
  <si>
    <t>L&amp;K Engineering Co Ltd</t>
  </si>
  <si>
    <t>008730 KS</t>
  </si>
  <si>
    <t>Youl Chon Chemical Co. Ltd</t>
  </si>
  <si>
    <t>SAT TB</t>
  </si>
  <si>
    <t>Somboon Advance Technology PCL</t>
  </si>
  <si>
    <t>4919 TT</t>
  </si>
  <si>
    <t>Nuvoton Technology Corp</t>
  </si>
  <si>
    <t>2731 TT</t>
  </si>
  <si>
    <t>Lion travel service co</t>
  </si>
  <si>
    <t>1268 HK</t>
  </si>
  <si>
    <t>China MeiDong Auto Holdings Ltd</t>
  </si>
  <si>
    <t>AirAsia Group</t>
  </si>
  <si>
    <t>AAGB MK</t>
  </si>
  <si>
    <t>China SCE Group Holdings Ltd</t>
  </si>
  <si>
    <t>KWG Group Holdings Ltd</t>
  </si>
  <si>
    <t>Times China Holdings Limited</t>
  </si>
  <si>
    <t>1216 TT</t>
  </si>
  <si>
    <t>Uni-President Enterprises</t>
  </si>
  <si>
    <t>TLKM IJ</t>
  </si>
  <si>
    <t>Telekomunikasi Indonesia Tbk PT</t>
  </si>
  <si>
    <t>2912 TT</t>
  </si>
  <si>
    <t>President Chain Store</t>
  </si>
  <si>
    <t>CIMB MK</t>
  </si>
  <si>
    <t>CIMB Group Holdings Bhd</t>
  </si>
  <si>
    <t>Industrial Bank Co Ltd A</t>
  </si>
  <si>
    <t>BPCL IB</t>
  </si>
  <si>
    <t>Bharat Petroleum Corp Ltd</t>
  </si>
  <si>
    <t>1088 HK</t>
  </si>
  <si>
    <t>China Shenhua Energy Co Ltd H Shares</t>
  </si>
  <si>
    <t>2007 HK</t>
  </si>
  <si>
    <t>Country Garden Holdings Co. Ltd.</t>
  </si>
  <si>
    <t>3481 TT</t>
  </si>
  <si>
    <t>Innolux Corp</t>
  </si>
  <si>
    <t>SIME MK</t>
  </si>
  <si>
    <t>Sime Darby Bhd</t>
  </si>
  <si>
    <t>288 HK</t>
  </si>
  <si>
    <t>WH Group Ltd</t>
  </si>
  <si>
    <t>SAIC Motor Corp Ltd A</t>
  </si>
  <si>
    <t>024110 KS</t>
  </si>
  <si>
    <t>Industrial Bank of Korea</t>
  </si>
  <si>
    <t>China Yangtze Power Co A</t>
  </si>
  <si>
    <t>ADRO IJ</t>
  </si>
  <si>
    <t>Adaro Energy Tbk PT</t>
  </si>
  <si>
    <t>2408 TT</t>
  </si>
  <si>
    <t>Nanya Technology Corp</t>
  </si>
  <si>
    <t>Baoshan Iron &amp; Steel Co A</t>
  </si>
  <si>
    <t>2238 HK</t>
  </si>
  <si>
    <t>Guangzhou Automobile Group H Shares</t>
  </si>
  <si>
    <t>T MK</t>
  </si>
  <si>
    <t>Telekom Malaysia Bhd</t>
  </si>
  <si>
    <t>371 HK</t>
  </si>
  <si>
    <t>Beijing Enterprises Water Group Ltd.</t>
  </si>
  <si>
    <t>Bank of Beijing Co. Ltd. A</t>
  </si>
  <si>
    <t>079440 KS</t>
  </si>
  <si>
    <t>Orange Life Insurance Ltd</t>
  </si>
  <si>
    <t>817 HK</t>
  </si>
  <si>
    <t>China Jinmao Holdings Group Ltd.</t>
  </si>
  <si>
    <t>2347 TT</t>
  </si>
  <si>
    <t>Synnex Tech Intl Corp</t>
  </si>
  <si>
    <t>INDF IJ</t>
  </si>
  <si>
    <t>Indofood Sukses Makmur Tbk PT</t>
  </si>
  <si>
    <t>Daqin Railway Co Ltd A</t>
  </si>
  <si>
    <t>148 HK</t>
  </si>
  <si>
    <t>Kingboard Holdings Ltd</t>
  </si>
  <si>
    <t>2344 TT</t>
  </si>
  <si>
    <t>Winbond Electronic Corp</t>
  </si>
  <si>
    <t>PTBA IJ</t>
  </si>
  <si>
    <t>Bukit Asam (Persero) Tbk PT</t>
  </si>
  <si>
    <t>2915 TT</t>
  </si>
  <si>
    <t>Ruentex Industries</t>
  </si>
  <si>
    <t>1171 HK</t>
  </si>
  <si>
    <t>Yanzhou Coal Mining Co Ltd H Shares</t>
  </si>
  <si>
    <t>1816 HK</t>
  </si>
  <si>
    <t>CGN Power Ltd- H share</t>
  </si>
  <si>
    <t>000060 KS</t>
  </si>
  <si>
    <t>Meritz Fire &amp; Marine Insurance</t>
  </si>
  <si>
    <t>Fangda Carbon New Material Co. Ltd. A</t>
  </si>
  <si>
    <t>Bank Of Nanjing Co., Ltd. A</t>
  </si>
  <si>
    <t>AP PM</t>
  </si>
  <si>
    <t>Aboitiz Power Corp</t>
  </si>
  <si>
    <t>ESSO TB</t>
  </si>
  <si>
    <t>Esso Thailand PCL</t>
  </si>
  <si>
    <t>2689 HK</t>
  </si>
  <si>
    <t>Nine Dragons Paper (Holdings) Ltd.</t>
  </si>
  <si>
    <t>SHLPH PM</t>
  </si>
  <si>
    <t>Pilipinas Shell Petroleum Corp</t>
  </si>
  <si>
    <t>Shaanxi Coal Industry Co Ltd A</t>
  </si>
  <si>
    <t>1929 HK</t>
  </si>
  <si>
    <t>Chow Tai Fook Jewellery Group Ltd</t>
  </si>
  <si>
    <t>3311 HK</t>
  </si>
  <si>
    <t>China State Construction International Holdings Ltd.</t>
  </si>
  <si>
    <t>CAB MK</t>
  </si>
  <si>
    <t>Carlsberg Brewery-Malay BHD</t>
  </si>
  <si>
    <t>8464 TT</t>
  </si>
  <si>
    <t>Nien Made Enterprise Co Ltd</t>
  </si>
  <si>
    <t>DMC PM</t>
  </si>
  <si>
    <t>DMCI Holdings Inc</t>
  </si>
  <si>
    <t>Huayu Automotive Systems Co Ltd A</t>
  </si>
  <si>
    <t>2314 HK</t>
  </si>
  <si>
    <t>Lee &amp; Man Paper Manufacturing Ltd.</t>
  </si>
  <si>
    <t>639 HK</t>
  </si>
  <si>
    <t>Shougang Fushan Resources Group Ltd</t>
  </si>
  <si>
    <t>Gemdale Corp A</t>
  </si>
  <si>
    <t>6269 TT</t>
  </si>
  <si>
    <t>FLEXium Interconnect Inc</t>
  </si>
  <si>
    <t>TTNP MK</t>
  </si>
  <si>
    <t>Lotte Chemical Titan Holdings Bhd</t>
  </si>
  <si>
    <t>2889 TT</t>
  </si>
  <si>
    <t>Waterland Financial Holding Co</t>
  </si>
  <si>
    <t>SDPR MK</t>
  </si>
  <si>
    <t>Sime Darby Property Bhd</t>
  </si>
  <si>
    <t>2313 TT</t>
  </si>
  <si>
    <t>Compeq Manufact Co</t>
  </si>
  <si>
    <t>581 HK</t>
  </si>
  <si>
    <t>China Oriental Group Co. Ltd.</t>
  </si>
  <si>
    <t>SCC PM</t>
  </si>
  <si>
    <t>Semirara Mining and Power Corp</t>
  </si>
  <si>
    <t>3808 HK</t>
  </si>
  <si>
    <t>Sinotruk (Hong Kong) Ltd.</t>
  </si>
  <si>
    <t>051600 KS</t>
  </si>
  <si>
    <t>KEPCO Plant Service &amp; Engineering Co Ltd</t>
  </si>
  <si>
    <t>SCMA IJ</t>
  </si>
  <si>
    <t>Surya Citra Media</t>
  </si>
  <si>
    <t>TCL Corp A</t>
  </si>
  <si>
    <t>3669 HK</t>
  </si>
  <si>
    <t>China Yongda Automobiles Services Holdings Ltd.</t>
  </si>
  <si>
    <t>Henan Shuanghui Investment Development Co.,Ltd. A</t>
  </si>
  <si>
    <t>AKRA IJ</t>
  </si>
  <si>
    <t>AKR Corporindo Tbk PT</t>
  </si>
  <si>
    <t>China Fortune Land Development Co Ltd A</t>
  </si>
  <si>
    <t>069260 KS</t>
  </si>
  <si>
    <t>Huchems Fine Chemical</t>
  </si>
  <si>
    <t>2855 TT</t>
  </si>
  <si>
    <t>President Securities Corp</t>
  </si>
  <si>
    <t>SWB MK</t>
  </si>
  <si>
    <t>Sunway Bhd</t>
  </si>
  <si>
    <t>Shenzhen Overseas Chinese Town CO Ltd A</t>
  </si>
  <si>
    <t>TPIPP TB</t>
  </si>
  <si>
    <t>TPI Polene Power Public Co. Ltd.</t>
  </si>
  <si>
    <t>1710 TT</t>
  </si>
  <si>
    <t>Oriental Union Chem Corp</t>
  </si>
  <si>
    <t>Chongqing Changan Automobile Co Ltd A</t>
  </si>
  <si>
    <t>2458 TT</t>
  </si>
  <si>
    <t>Elan Microelectronics Corp</t>
  </si>
  <si>
    <t>189 HK</t>
  </si>
  <si>
    <t>Dongyue Group Ltd.</t>
  </si>
  <si>
    <t>3883 HK</t>
  </si>
  <si>
    <t>1227 TT</t>
  </si>
  <si>
    <t>Standard Foods (TA)</t>
  </si>
  <si>
    <t>6099 HK</t>
  </si>
  <si>
    <t>China Merchants Securities Co Ltd - H Shares</t>
  </si>
  <si>
    <t>323 HK</t>
  </si>
  <si>
    <t>Maanshan Iron and Steel Co Ltd H Shares</t>
  </si>
  <si>
    <t>Anxin Trust Co Ltd. A</t>
  </si>
  <si>
    <t>Sansteel Minguang Co. Ltd.Fujian A</t>
  </si>
  <si>
    <t>138040 KS</t>
  </si>
  <si>
    <t>Meritz Finance Holdings Co</t>
  </si>
  <si>
    <t>Zhejiang Chint Electrics Co Ltd A</t>
  </si>
  <si>
    <t>991 HK</t>
  </si>
  <si>
    <t>Datang International Power Generation Co Ltd H Shares</t>
  </si>
  <si>
    <t>China Gezhouba Group Company Limited A</t>
  </si>
  <si>
    <t>1907 TT</t>
  </si>
  <si>
    <t>YFY Inc</t>
  </si>
  <si>
    <t>Shanghai Jinfeng Investment Co Ltd A</t>
  </si>
  <si>
    <t>WSBP IJ</t>
  </si>
  <si>
    <t>PT Waskita Beton Precast Tbk</t>
  </si>
  <si>
    <t>2128 HK</t>
  </si>
  <si>
    <t>China Lesso Group Holdings Ltd</t>
  </si>
  <si>
    <t>Heilan Home Co., Ltd. A</t>
  </si>
  <si>
    <t>1409 TT</t>
  </si>
  <si>
    <t>Shinkong Synthetic Fibers Co</t>
  </si>
  <si>
    <t>Jinke Properties Group Co Ltd A</t>
  </si>
  <si>
    <t>1728 HK</t>
  </si>
  <si>
    <t>China ZhengTong Auto Services Holdings Ltd</t>
  </si>
  <si>
    <t>RiseSun Real Estate Development Co Ltd A</t>
  </si>
  <si>
    <t>3339 HK</t>
  </si>
  <si>
    <t>Lonking Holdings Ltd.</t>
  </si>
  <si>
    <t>Fangda Special Steel Technology Co Ltd A</t>
  </si>
  <si>
    <t>754 HK</t>
  </si>
  <si>
    <t>Hopson Development Holdings Ltd.</t>
  </si>
  <si>
    <t>Harbin Pharmaceutical Co A</t>
  </si>
  <si>
    <t>119 HK</t>
  </si>
  <si>
    <t>Poly Property Group Co. Ltd.</t>
  </si>
  <si>
    <t>Weifu High-Technology Group Co Ltd A</t>
  </si>
  <si>
    <t>1638 HK</t>
  </si>
  <si>
    <t>Kaisa Group Holdings Ltd.</t>
  </si>
  <si>
    <t>9938 TT</t>
  </si>
  <si>
    <t>Taiwan Paiho Ltd</t>
  </si>
  <si>
    <t>Finance Street Hldg Co A</t>
  </si>
  <si>
    <t>1513 HK</t>
  </si>
  <si>
    <t>Livzon Pharmaceutical Group Inc.-H</t>
  </si>
  <si>
    <t>2504 TT</t>
  </si>
  <si>
    <t>Taiwan Building Materials Co Ltd</t>
  </si>
  <si>
    <t>Shandong Buchang Pharmaceuticals Co Ltd A</t>
  </si>
  <si>
    <t>3308 HK</t>
  </si>
  <si>
    <t>Golden Eagle Retail Group Ltd.</t>
  </si>
  <si>
    <t>9940 TT</t>
  </si>
  <si>
    <t>Sinyi Realty Co Ltd</t>
  </si>
  <si>
    <t>3010 TT</t>
  </si>
  <si>
    <t>Wah Lee Industrial Corp</t>
  </si>
  <si>
    <t>1668 HK</t>
  </si>
  <si>
    <t>China South City Holdings Ltd.</t>
  </si>
  <si>
    <t>INDY IJ</t>
  </si>
  <si>
    <t>Indika Energy Tbk PT</t>
  </si>
  <si>
    <t>3006 TT</t>
  </si>
  <si>
    <t>Elite Semiconductor Memory Tech Inc</t>
  </si>
  <si>
    <t>3035 TT</t>
  </si>
  <si>
    <t>Faraday Technology Corp</t>
  </si>
  <si>
    <t>Shenzhen Zhongjin Lingnan Nonfemet Company Limited A</t>
  </si>
  <si>
    <t>LINK IJ</t>
  </si>
  <si>
    <t>PT Link Net Tbk</t>
  </si>
  <si>
    <t>082640 KS</t>
  </si>
  <si>
    <t>Tongyang Life Insurance</t>
  </si>
  <si>
    <t>UCHI MK</t>
  </si>
  <si>
    <t>Uchi Technologies Bhd</t>
  </si>
  <si>
    <t>Shenergy Co. Ltd. A</t>
  </si>
  <si>
    <t>546 HK</t>
  </si>
  <si>
    <t>Fufeng Group Ltd.</t>
  </si>
  <si>
    <t>Huafa Industrial Co., Ltd.Zhuhai A</t>
  </si>
  <si>
    <t>3958 HK</t>
  </si>
  <si>
    <t>Orient Securities Company Limited - H Shares</t>
  </si>
  <si>
    <t>China South Publishing &amp; Media Group Co Ltd A</t>
  </si>
  <si>
    <t>Anhui Shan Ying Paper Industry Co. Ltd. A</t>
  </si>
  <si>
    <t>Zhuzhou Kibing Group Company Limited A</t>
  </si>
  <si>
    <t>751 HK</t>
  </si>
  <si>
    <t>6177 TT</t>
  </si>
  <si>
    <t>Da Li Construction Co Ltd</t>
  </si>
  <si>
    <t>3413 TT</t>
  </si>
  <si>
    <t>Foxsemicon Integrated Technology Inc</t>
  </si>
  <si>
    <t>001430 KS</t>
  </si>
  <si>
    <t>Seah Besteel Corp</t>
  </si>
  <si>
    <t>1070 HK</t>
  </si>
  <si>
    <t>TCL Electronics Holdings Ltd</t>
  </si>
  <si>
    <t>1444 TT</t>
  </si>
  <si>
    <t>Lealea Enterprise</t>
  </si>
  <si>
    <t>ASP TB</t>
  </si>
  <si>
    <t>Asia Plus Group Holdings Public Company Limited</t>
  </si>
  <si>
    <t>Gree Real Estate Co Ltd A</t>
  </si>
  <si>
    <t>China Union Holdings Ltd A</t>
  </si>
  <si>
    <t>1828 HK</t>
  </si>
  <si>
    <t>Dah Chong Hong Holdings Ltd.</t>
  </si>
  <si>
    <t>Shanxi Lu'an Environmental Energy Development Co Ltd A</t>
  </si>
  <si>
    <t>3306 HK</t>
  </si>
  <si>
    <t>JNBY Design Ltd</t>
  </si>
  <si>
    <t>002990 KS</t>
  </si>
  <si>
    <t>Kumho Industrial Co</t>
  </si>
  <si>
    <t>Loncin Motor Co., Ltd. A</t>
  </si>
  <si>
    <t>2850 TT</t>
  </si>
  <si>
    <t>Shinkong Insurance Co Ltd</t>
  </si>
  <si>
    <t>207 HK</t>
  </si>
  <si>
    <t>Joy City Property Ltd</t>
  </si>
  <si>
    <t>Joyoung Co Ltd-A</t>
  </si>
  <si>
    <t>3033 TT</t>
  </si>
  <si>
    <t>Weikeng Industrial Co Ltd</t>
  </si>
  <si>
    <t>816 HK</t>
  </si>
  <si>
    <t>2727 TT</t>
  </si>
  <si>
    <t>Wowprime Corp</t>
  </si>
  <si>
    <t>5305 TT</t>
  </si>
  <si>
    <t>Lite-On Semiconductor Corp</t>
  </si>
  <si>
    <t>Guangxi Guiguan Electric Power Co.,Ltd. A</t>
  </si>
  <si>
    <t>Zhejiang Wanfeng Auto Wheel Co. Ltd. A</t>
  </si>
  <si>
    <t>Huafu Fashion Co Ltd A</t>
  </si>
  <si>
    <t>8454 TT</t>
  </si>
  <si>
    <t>momo.com Inc</t>
  </si>
  <si>
    <t>Hebei Chengde Lolo Co A</t>
  </si>
  <si>
    <t>832 HK</t>
  </si>
  <si>
    <t>Central China Real Estate Ltd.</t>
  </si>
  <si>
    <t>1266 HK</t>
  </si>
  <si>
    <t>Xiwang Special Steel Co Ltd</t>
  </si>
  <si>
    <t>2538 TT</t>
  </si>
  <si>
    <t>Kee Tai Real Estate</t>
  </si>
  <si>
    <t>2006 HK</t>
  </si>
  <si>
    <t>337 HK</t>
  </si>
  <si>
    <t>Greenland Hong Kong Holdings Ltd</t>
  </si>
  <si>
    <t>Shenzhen Heungkong Holding Co. Ltd. A</t>
  </si>
  <si>
    <t>Shenzhen Jinjia Color Printing Group Co. Ltd. A</t>
  </si>
  <si>
    <t>1862 HK</t>
  </si>
  <si>
    <t>Jingrui Holdings Ltd</t>
  </si>
  <si>
    <t>SCGB MK</t>
  </si>
  <si>
    <t>Sunway Construction Group Bhd</t>
  </si>
  <si>
    <t>FSMART TB</t>
  </si>
  <si>
    <t>Forth Smart Service Public Co. Ltd</t>
  </si>
  <si>
    <t>Guangdong Ellington Electronics Technology Co., Ltd. A</t>
  </si>
  <si>
    <t>Huapont-Nutrichem Co., Ltd. A</t>
  </si>
  <si>
    <t>9943 TT</t>
  </si>
  <si>
    <t>Holiday Entertainment Co Ltd</t>
  </si>
  <si>
    <t>3703 TT</t>
  </si>
  <si>
    <t>Continental Holdings Corp</t>
  </si>
  <si>
    <t>Guangdong Tapai Group Co. Ltd A</t>
  </si>
  <si>
    <t>3836 HK</t>
  </si>
  <si>
    <t>China Harmony New Energy Auto Holding Ltd</t>
  </si>
  <si>
    <t>8110 TT</t>
  </si>
  <si>
    <t>Walton Advanced Engineering Inc</t>
  </si>
  <si>
    <t>Liuzhou Iron &amp; Steel Co. Ltd. A</t>
  </si>
  <si>
    <t>152330 KS</t>
  </si>
  <si>
    <t>Korea Autoglass Corp</t>
  </si>
  <si>
    <t>NINGBO SANXING ELECTRIC CO LTD A</t>
  </si>
  <si>
    <t>Dongguan Souyute Fashion Company Limited A</t>
  </si>
  <si>
    <t>Foshan Electrical and Lighting Co Ltd A</t>
  </si>
  <si>
    <t>NBTM New Material Group Co. Ltd. A</t>
  </si>
  <si>
    <t>4551 TT</t>
  </si>
  <si>
    <t>Global pmx co ltd?</t>
  </si>
  <si>
    <t>Shunfa Hengye Corporation A</t>
  </si>
  <si>
    <t>ANHUI JINHE INDUSTRIAL Co.,Ltd. A</t>
  </si>
  <si>
    <t>Guangdong Provincial Expressway Development Co Ltd A</t>
  </si>
  <si>
    <t>Guizhou Panjiang Refined Coal Co A</t>
  </si>
  <si>
    <t>Tongling Jingda Special Magnet Wire Co. Ltd. A</t>
  </si>
  <si>
    <t>5285 TT</t>
  </si>
  <si>
    <t>Jih Lin Technology Co Ltd</t>
  </si>
  <si>
    <t>6024 TT</t>
  </si>
  <si>
    <t>Capital Future Corp</t>
  </si>
  <si>
    <t>CNHTC Jinan Truck Co. Ltd. A</t>
  </si>
  <si>
    <t>Konka Group Co Ltd A</t>
  </si>
  <si>
    <t>Shanghai Zijiang Enterprise Group Co.,Ltd. A</t>
  </si>
  <si>
    <t>Anhui Hengyuan Coal Industry And Electricity Power Co.,Ltd A</t>
  </si>
  <si>
    <t>Chongqing Water Group Co Ltd A</t>
  </si>
  <si>
    <t>1908 HK</t>
  </si>
  <si>
    <t>C&amp;D International Investment Group Ltd</t>
  </si>
  <si>
    <t>Bright Real Estate Group Co Limited A</t>
  </si>
  <si>
    <t>Henan Zhongyuan Expressway Co A</t>
  </si>
  <si>
    <t>1737 TT</t>
  </si>
  <si>
    <t>Taiyen Biotech Co</t>
  </si>
  <si>
    <t>6191 TT</t>
  </si>
  <si>
    <t>Global Brands Manufacture</t>
  </si>
  <si>
    <t>1700 HK</t>
  </si>
  <si>
    <t>Springland International Holdings Ltd</t>
  </si>
  <si>
    <t>Guangdong Shirongzhaoye-A</t>
  </si>
  <si>
    <t>2472 TT</t>
  </si>
  <si>
    <t>Lelon Electronics Corp</t>
  </si>
  <si>
    <t>Changchun FAWAY Automobile Components Co Ltd A</t>
  </si>
  <si>
    <t>2329 HK</t>
  </si>
  <si>
    <t>Guorui Properties Ltd</t>
  </si>
  <si>
    <t>Zhejiang Yankon Group Co. Ltd. A</t>
  </si>
  <si>
    <t>ShaanXi Provincial Natural Gas Co Ltd A</t>
  </si>
  <si>
    <t>5234 TT</t>
  </si>
  <si>
    <t>Daxin Materials Corp</t>
  </si>
  <si>
    <t>Easysight Supply Chain Management Co Ltd A</t>
  </si>
  <si>
    <t>Anhui Yingjia Distillery Co Ltd  A</t>
  </si>
  <si>
    <t>Shandong Hi-speed Company Limited A</t>
  </si>
  <si>
    <t>Xiamen International Airport Co. Ltd. A</t>
  </si>
  <si>
    <t>Beijing Dahao Technology Corporation Limited A</t>
  </si>
  <si>
    <t>Huada Automotive Technology Corp Ltd A</t>
  </si>
  <si>
    <t>UE Furniture Co Ltd A</t>
  </si>
  <si>
    <t>As of October 9, 2019</t>
  </si>
  <si>
    <t>The WisdomTree Emerging Asia Equity Income Index is reconstituted annually.  The list of stocks below represents the list of stocks that will be deleted from the index following the close of trading, Friday, October 18th, 2019.</t>
  </si>
  <si>
    <t xml:space="preserve">The WisdomTree Emerging Asia Equity Income Index is reconstituted annually, at which time each component's weight is adjusted to reflect its dividend-weighting.  The list of stocks below represents the preliminary list of stocks to be included in the 2019 annual reconstitution and the changes to the index will be implemented following the close of trading, Friday, October 18th, 2019.  An updated list will be published after the close on Friday, October 11th, 2019, and the implemented index components and weightings will be published on the WisdomTree website index pages starting on Tuesday, October 22nd. </t>
  </si>
  <si>
    <t>002597 C2</t>
  </si>
  <si>
    <t>600971 C1</t>
  </si>
  <si>
    <t>600567 C1</t>
  </si>
  <si>
    <t>603198 C1</t>
  </si>
  <si>
    <t>600816 C1</t>
  </si>
  <si>
    <t>601009 C1</t>
  </si>
  <si>
    <t>601169 C1</t>
  </si>
  <si>
    <t>600019 C1</t>
  </si>
  <si>
    <t>603025 C1</t>
  </si>
  <si>
    <t>600708 C1</t>
  </si>
  <si>
    <t>000951 C2</t>
  </si>
  <si>
    <t>600742 C1</t>
  </si>
  <si>
    <t>China Aoyuan Group Ltd.</t>
  </si>
  <si>
    <t>600340 C1</t>
  </si>
  <si>
    <t>600068 C1</t>
  </si>
  <si>
    <t>601098 C1</t>
  </si>
  <si>
    <t>000036 C2</t>
  </si>
  <si>
    <t>600900 C1</t>
  </si>
  <si>
    <t>Chinese Universe Publishing and Media Group Co Ltd A</t>
  </si>
  <si>
    <t>600373 C1</t>
  </si>
  <si>
    <t>000625 C2</t>
  </si>
  <si>
    <t>Chongqing Rural Commercial Bank - H Shares</t>
  </si>
  <si>
    <t>601158 C1</t>
  </si>
  <si>
    <t>601006 C1</t>
  </si>
  <si>
    <t>002503 C2</t>
  </si>
  <si>
    <t>600093 C1</t>
  </si>
  <si>
    <t>600516 C1</t>
  </si>
  <si>
    <t>600507 C1</t>
  </si>
  <si>
    <t>000402 C2</t>
  </si>
  <si>
    <t>000541 C2</t>
  </si>
  <si>
    <t>600383 C1</t>
  </si>
  <si>
    <t>600185 C1</t>
  </si>
  <si>
    <t>603328 C1</t>
  </si>
  <si>
    <t>000429 C2</t>
  </si>
  <si>
    <t>002016 C2</t>
  </si>
  <si>
    <t>002233 C2</t>
  </si>
  <si>
    <t>600236 C1</t>
  </si>
  <si>
    <t>600395 C1</t>
  </si>
  <si>
    <t>600664 C1</t>
  </si>
  <si>
    <t>000848 C2</t>
  </si>
  <si>
    <t>600398 C1</t>
  </si>
  <si>
    <t>000895 C2</t>
  </si>
  <si>
    <t>600020 C1</t>
  </si>
  <si>
    <t>Hisense Home Appliances Group Co Ltd - H shares</t>
  </si>
  <si>
    <t>603358 C1</t>
  </si>
  <si>
    <t>Huadian Fuxin Energy Corp Ltd - H Shares</t>
  </si>
  <si>
    <t>600325 C1</t>
  </si>
  <si>
    <t>002042 C2</t>
  </si>
  <si>
    <t>002004 C2</t>
  </si>
  <si>
    <t>600741 C1</t>
  </si>
  <si>
    <t>601166 C1</t>
  </si>
  <si>
    <t>000656 C2</t>
  </si>
  <si>
    <t>002242 C2</t>
  </si>
  <si>
    <t>000016 C2</t>
  </si>
  <si>
    <t>601003 C1</t>
  </si>
  <si>
    <t>603766 C1</t>
  </si>
  <si>
    <t>600114 C1</t>
  </si>
  <si>
    <t>601567 C1</t>
  </si>
  <si>
    <t>Ratch Group PCL</t>
  </si>
  <si>
    <t>002146 C2</t>
  </si>
  <si>
    <t>600104 C1</t>
  </si>
  <si>
    <t>002110 C2</t>
  </si>
  <si>
    <t>002267 C2</t>
  </si>
  <si>
    <t>601225 C1</t>
  </si>
  <si>
    <t>603858 C1</t>
  </si>
  <si>
    <t>600350 C1</t>
  </si>
  <si>
    <t>Shanghai Jin Jiang Capital Co. Ltd. - H Shares</t>
  </si>
  <si>
    <t>600606 C1</t>
  </si>
  <si>
    <t>600210 C1</t>
  </si>
  <si>
    <t>601699 C1</t>
  </si>
  <si>
    <t>600642 C1</t>
  </si>
  <si>
    <t>600162 C1</t>
  </si>
  <si>
    <t>002191 C2</t>
  </si>
  <si>
    <t>000069 C2</t>
  </si>
  <si>
    <t>000060 C2</t>
  </si>
  <si>
    <t>000631 C2</t>
  </si>
  <si>
    <t>Skyworth Group Ltd</t>
  </si>
  <si>
    <t>000100 C2</t>
  </si>
  <si>
    <t>600577 C1</t>
  </si>
  <si>
    <t>603600 C1</t>
  </si>
  <si>
    <t>000581 C2</t>
  </si>
  <si>
    <t>Woongjin Coway Co Ltd</t>
  </si>
  <si>
    <t>600897 C1</t>
  </si>
  <si>
    <t>601877 C1</t>
  </si>
  <si>
    <t>002085 C2</t>
  </si>
  <si>
    <t>600261 C1</t>
  </si>
  <si>
    <t>601636 C1</t>
  </si>
  <si>
    <t>Addition</t>
  </si>
  <si>
    <t>2317 TT</t>
  </si>
  <si>
    <t>Hon Hai Precision Industry Co Ltd</t>
  </si>
  <si>
    <t>005490 KS</t>
  </si>
  <si>
    <t>POSCO</t>
  </si>
  <si>
    <t>105560 KS</t>
  </si>
  <si>
    <t>KB Financial Group Inc.</t>
  </si>
  <si>
    <t>1101 TT</t>
  </si>
  <si>
    <t>Taiwan Cement Corp</t>
  </si>
  <si>
    <t>086790 KS</t>
  </si>
  <si>
    <t>Hana Financial Group Inc</t>
  </si>
  <si>
    <t>096770 KS</t>
  </si>
  <si>
    <t>SK Innovation Co Ltd</t>
  </si>
  <si>
    <t>2002 TT</t>
  </si>
  <si>
    <t>China Steel Corp</t>
  </si>
  <si>
    <t>ONGC IB</t>
  </si>
  <si>
    <t>Oil &amp; Natural Gas Corp Ltd</t>
  </si>
  <si>
    <t>857 HK</t>
  </si>
  <si>
    <t>PetroChina Co Ltd H Shares</t>
  </si>
  <si>
    <t>000810 KS</t>
  </si>
  <si>
    <t>Samsung Fire &amp; Marine</t>
  </si>
  <si>
    <t>PTTEP TB</t>
  </si>
  <si>
    <t>PTT Exploration &amp; Production PCL</t>
  </si>
  <si>
    <t>2885 TT</t>
  </si>
  <si>
    <t>Yuanta Financial Holding Co Ltd</t>
  </si>
  <si>
    <t>2327 TT</t>
  </si>
  <si>
    <t>Yageo Corporation</t>
  </si>
  <si>
    <t>316140 KS</t>
  </si>
  <si>
    <t>Woori Financial Group</t>
  </si>
  <si>
    <t>1402 TT</t>
  </si>
  <si>
    <t>Far Eastern New Century Corporation</t>
  </si>
  <si>
    <t>1102 TT</t>
  </si>
  <si>
    <t>Asia Cement Corp</t>
  </si>
  <si>
    <t>NTPC IB</t>
  </si>
  <si>
    <t>NTPC Ltd</t>
  </si>
  <si>
    <t>2301 TT</t>
  </si>
  <si>
    <t>Lite-On Technology Corp</t>
  </si>
  <si>
    <t>2492 TT</t>
  </si>
  <si>
    <t>Walsin Technology Corp</t>
  </si>
  <si>
    <t>RHBBANK MK</t>
  </si>
  <si>
    <t>RHB Bank Bhd</t>
  </si>
  <si>
    <t>267250 KS</t>
  </si>
  <si>
    <t>Hyundai Heavy Industries Holdings</t>
  </si>
  <si>
    <t>011170 KS</t>
  </si>
  <si>
    <t>Lotte Chemical Corporation</t>
  </si>
  <si>
    <t>1988 HK</t>
  </si>
  <si>
    <t>China Minsheng Banking Corp Ltd H Shares</t>
  </si>
  <si>
    <t>1044 HK</t>
  </si>
  <si>
    <t>Hengan International Group Co. Ltd.</t>
  </si>
  <si>
    <t>UNTR IJ</t>
  </si>
  <si>
    <t>United Tractors Tbk PT</t>
  </si>
  <si>
    <t>1658 HK</t>
  </si>
  <si>
    <t>Postal Savings Bank of China Co Ltd - H Shares</t>
  </si>
  <si>
    <t>IHFL IB</t>
  </si>
  <si>
    <t>Indiabulls Housing Finance Limited</t>
  </si>
  <si>
    <t>RECL IB</t>
  </si>
  <si>
    <t>REC Ltd</t>
  </si>
  <si>
    <t>267 HK</t>
  </si>
  <si>
    <t>CITIC Limited</t>
  </si>
  <si>
    <t>600309 C1</t>
  </si>
  <si>
    <t>Wanhua Chemical Group Co Ltd. A</t>
  </si>
  <si>
    <t>656 HK</t>
  </si>
  <si>
    <t>Fosun International Ltd.</t>
  </si>
  <si>
    <t>1800 HK</t>
  </si>
  <si>
    <t>China Communications Construction Co. Ltd. - H Shares</t>
  </si>
  <si>
    <t>2027 TT</t>
  </si>
  <si>
    <t>Ta Chen Stainless Pepe Co</t>
  </si>
  <si>
    <t>2353 TT</t>
  </si>
  <si>
    <t>Acer Inc</t>
  </si>
  <si>
    <t>HMSP IJ</t>
  </si>
  <si>
    <t>Hanjaya Mandala Sampoerna Tbk PT</t>
  </si>
  <si>
    <t>001979 C2</t>
  </si>
  <si>
    <t>China Merchants Shekou Industrial Zone Co Ltd A</t>
  </si>
  <si>
    <t>NMDC IB</t>
  </si>
  <si>
    <t>NMDC Ltd</t>
  </si>
  <si>
    <t>600919 C1</t>
  </si>
  <si>
    <t>Bank of Jiangsu Corporation A</t>
  </si>
  <si>
    <t>AL IB</t>
  </si>
  <si>
    <t>Ashok Leyland Ltd</t>
  </si>
  <si>
    <t>3606 HK</t>
  </si>
  <si>
    <t>FuYao Glass Industry Group Co Ltd- H Share</t>
  </si>
  <si>
    <t>BANPU TB</t>
  </si>
  <si>
    <t>Banpu Public Co Ltd</t>
  </si>
  <si>
    <t>2456 TT</t>
  </si>
  <si>
    <t>Chilisin Electronics Corp</t>
  </si>
  <si>
    <t>576 HK</t>
  </si>
  <si>
    <t>Zhejiang Expressway Co. Ltd. - H Shares</t>
  </si>
  <si>
    <t>MAG MK</t>
  </si>
  <si>
    <t>Magnum Bhd</t>
  </si>
  <si>
    <t>TMB TB</t>
  </si>
  <si>
    <t>TMB Bank Pcl</t>
  </si>
  <si>
    <t>YES IB</t>
  </si>
  <si>
    <t>Yes Bank Ltd</t>
  </si>
  <si>
    <t>139130 KS</t>
  </si>
  <si>
    <t>DGB Financial Group Inc</t>
  </si>
  <si>
    <t>1199 HK</t>
  </si>
  <si>
    <t>COSCO SHIPPING Ports Ltd</t>
  </si>
  <si>
    <t>1030 HK</t>
  </si>
  <si>
    <t>Future Land Development Holdings Ltd.</t>
  </si>
  <si>
    <t>DELTA TB</t>
  </si>
  <si>
    <t>Delta Electronics Thai PCL</t>
  </si>
  <si>
    <t>3993 HK</t>
  </si>
  <si>
    <t>China Molybdenum Co. Ltd.</t>
  </si>
  <si>
    <t>6198 HK</t>
  </si>
  <si>
    <t>Qingdao Port International Co Ltd - H shares</t>
  </si>
  <si>
    <t>6670 TT</t>
  </si>
  <si>
    <t>Fusheng Precision co ltd</t>
  </si>
  <si>
    <t>1904 TT</t>
  </si>
  <si>
    <t>Cheng Loong Co</t>
  </si>
  <si>
    <t>601155 C1</t>
  </si>
  <si>
    <t>Xincheng Holding Group Co Ltd A</t>
  </si>
  <si>
    <t>1378 HK</t>
  </si>
  <si>
    <t>China Hongqiao Group Ltd</t>
  </si>
  <si>
    <t>3090 TT</t>
  </si>
  <si>
    <t>Nichidenbo Corp</t>
  </si>
  <si>
    <t>002601 C2</t>
  </si>
  <si>
    <t>Lomon Billions Group Co Ltd A</t>
  </si>
  <si>
    <t>CEB PM</t>
  </si>
  <si>
    <t>Cebu Air Inc</t>
  </si>
  <si>
    <t>603156 C1</t>
  </si>
  <si>
    <t>Hebei Yangyuan ZhiHui Beverage Co Ltd A</t>
  </si>
  <si>
    <t>600282 C1</t>
  </si>
  <si>
    <t>Nanjing Iron &amp; Steel Co A</t>
  </si>
  <si>
    <t>2386 HK</t>
  </si>
  <si>
    <t>Sinopec Engineering Group Ltd</t>
  </si>
  <si>
    <t>600153 C1</t>
  </si>
  <si>
    <t>Xiamen C&amp;D Inc. A</t>
  </si>
  <si>
    <t>1958 HK</t>
  </si>
  <si>
    <t>BAIC Motor Corporation Ltd - H share</t>
  </si>
  <si>
    <t>029780 KS</t>
  </si>
  <si>
    <t>Samsung Card</t>
  </si>
  <si>
    <t>3532 TT</t>
  </si>
  <si>
    <t>Formosa Sumco Technology Corporation</t>
  </si>
  <si>
    <t>3969 HK</t>
  </si>
  <si>
    <t>CHINA RAILWAY SIGNAL &amp; COM-H</t>
  </si>
  <si>
    <t>598 HK</t>
  </si>
  <si>
    <t>Sinotrans Ltd - H Shares</t>
  </si>
  <si>
    <t>WSKT IJ</t>
  </si>
  <si>
    <t>PT Waskita Karya (Persero)</t>
  </si>
  <si>
    <t>GRIL IB</t>
  </si>
  <si>
    <t>Graphite India Ltd.</t>
  </si>
  <si>
    <t>743 HK</t>
  </si>
  <si>
    <t>Asia Cement (China) Holdings Corporation</t>
  </si>
  <si>
    <t>2606 TT</t>
  </si>
  <si>
    <t>U-Ming Marine Transport</t>
  </si>
  <si>
    <t>6005 TT</t>
  </si>
  <si>
    <t>Capital Securities Corp</t>
  </si>
  <si>
    <t>2666 HK</t>
  </si>
  <si>
    <t>Universal Medical Fin &amp; Technical Advisory Services Co. Ltd.</t>
  </si>
  <si>
    <t>3983 HK</t>
  </si>
  <si>
    <t>China BlueChemical Ltd. - H Shares</t>
  </si>
  <si>
    <t>SPALI TB</t>
  </si>
  <si>
    <t>Supalai PCL</t>
  </si>
  <si>
    <t>347 HK</t>
  </si>
  <si>
    <t>Angang Steel Co Ltd H Shares</t>
  </si>
  <si>
    <t>6066 HK</t>
  </si>
  <si>
    <t>CSC Financial Co Ltd - H Shares</t>
  </si>
  <si>
    <t>8163 TT</t>
  </si>
  <si>
    <t>Darfon Electronics Corp</t>
  </si>
  <si>
    <t>9941 TT</t>
  </si>
  <si>
    <t>Taiwan Acceptance Corp</t>
  </si>
  <si>
    <t>600170 C1</t>
  </si>
  <si>
    <t>Shanghai Construction Group Co Ltd A</t>
  </si>
  <si>
    <t>799 HK</t>
  </si>
  <si>
    <t>IGG Inc.</t>
  </si>
  <si>
    <t>3990 HK</t>
  </si>
  <si>
    <t>Midea Real Estate Holding Ltd</t>
  </si>
  <si>
    <t>2511 TT</t>
  </si>
  <si>
    <t>Prince Housing Development Corp</t>
  </si>
  <si>
    <t>601838 C1</t>
  </si>
  <si>
    <t>Bank of Chengdu Co Ltd A</t>
  </si>
  <si>
    <t>KCE TB</t>
  </si>
  <si>
    <t>KCE Electronics Public Company Limited</t>
  </si>
  <si>
    <t>855 HK</t>
  </si>
  <si>
    <t>China Water Affairs Group Ltd.</t>
  </si>
  <si>
    <t>MBS MK</t>
  </si>
  <si>
    <t>Malaysia Building Society</t>
  </si>
  <si>
    <t>ORI TB</t>
  </si>
  <si>
    <t>Origin Property PCL</t>
  </si>
  <si>
    <t>HEG IB</t>
  </si>
  <si>
    <t>HEG Ltd</t>
  </si>
  <si>
    <t>81 HK</t>
  </si>
  <si>
    <t>China Overseas Grand Oceans Group Ltd.</t>
  </si>
  <si>
    <t>1618 HK</t>
  </si>
  <si>
    <t>Metallurgical Corporation of China Ltd H Shares</t>
  </si>
  <si>
    <t>2039 HK</t>
  </si>
  <si>
    <t>China International Marine Containers (Group) Co Ltd - H Shares</t>
  </si>
  <si>
    <t>000830 C2</t>
  </si>
  <si>
    <t>Luxi Chemical Group Co.,Ltd A</t>
  </si>
  <si>
    <t>000778 C2</t>
  </si>
  <si>
    <t>Xinxing Ductile Iron Pipes A</t>
  </si>
  <si>
    <t>STA TB</t>
  </si>
  <si>
    <t>Sri Trang Agro-Industry PCL</t>
  </si>
  <si>
    <t>NOBLE TB</t>
  </si>
  <si>
    <t>Noble Development Public Company Limited</t>
  </si>
  <si>
    <t>600801 C1</t>
  </si>
  <si>
    <t>Huaxin Cement Co Ltd A</t>
  </si>
  <si>
    <t>000709 C2</t>
  </si>
  <si>
    <t>Hesteel Company Limited A</t>
  </si>
  <si>
    <t>600704 C1</t>
  </si>
  <si>
    <t>Materials Industry Zhongda Group Co Ltd A</t>
  </si>
  <si>
    <t>002299 C2</t>
  </si>
  <si>
    <t>Fujian Sunner Development Co Ltd A</t>
  </si>
  <si>
    <t>2108 TT</t>
  </si>
  <si>
    <t>Nantex Industries</t>
  </si>
  <si>
    <t>000983 C2</t>
  </si>
  <si>
    <t>Shanxi Xishan Coal and Electricity Power Co. Ltd. A</t>
  </si>
  <si>
    <t>MWC PM</t>
  </si>
  <si>
    <t>Manila Water Co Inc</t>
  </si>
  <si>
    <t>600376 C1</t>
  </si>
  <si>
    <t>Beijing Capital Development Co Ltd A</t>
  </si>
  <si>
    <t>1604 TT</t>
  </si>
  <si>
    <t>Sampo Corp</t>
  </si>
  <si>
    <t>934 HK</t>
  </si>
  <si>
    <t>Sinopec Kantons Holdings Ltd.</t>
  </si>
  <si>
    <t>BEAUTY TB</t>
  </si>
  <si>
    <t>Beauty Community PCL</t>
  </si>
  <si>
    <t>SJVN IB</t>
  </si>
  <si>
    <t>SJVN Ltd</t>
  </si>
  <si>
    <t>071840 KS</t>
  </si>
  <si>
    <t>LOTTE Himart</t>
  </si>
  <si>
    <t>1907 HK</t>
  </si>
  <si>
    <t>China Risun Group Ltd</t>
  </si>
  <si>
    <t>2351 TT</t>
  </si>
  <si>
    <t>SDI Corp</t>
  </si>
  <si>
    <t>034830 KS</t>
  </si>
  <si>
    <t>Korea Real Estate Investment Tr Co</t>
  </si>
  <si>
    <t>THANI TB</t>
  </si>
  <si>
    <t>Ratchthani Leasing Public Co Ltd</t>
  </si>
  <si>
    <t>2328 TT</t>
  </si>
  <si>
    <t>PAN International Industry</t>
  </si>
  <si>
    <t>600565 C1</t>
  </si>
  <si>
    <t>Chongqing Dima Industry Co A</t>
  </si>
  <si>
    <t>BAJAJCON IB</t>
  </si>
  <si>
    <t>Bajaj Consumer Care Ltd</t>
  </si>
  <si>
    <t>6282 TT</t>
  </si>
  <si>
    <t>Acbel Polytech Inc</t>
  </si>
  <si>
    <t>2547 TT</t>
  </si>
  <si>
    <t>Radium Life Tech Corp</t>
  </si>
  <si>
    <t>9911 TT</t>
  </si>
  <si>
    <t>Taiwan Sakura</t>
  </si>
  <si>
    <t>000718 C2</t>
  </si>
  <si>
    <t>Suning Universal Co A</t>
  </si>
  <si>
    <t>3708 TT</t>
  </si>
  <si>
    <t>Swancor Holding Co LTD</t>
  </si>
  <si>
    <t>600025 C1</t>
  </si>
  <si>
    <t>Huaneng Lancang River Hydropower Inc A</t>
  </si>
  <si>
    <t>2031 TT</t>
  </si>
  <si>
    <t>Hsin Kuang Steel Co Ltd</t>
  </si>
  <si>
    <t>2233 HK</t>
  </si>
  <si>
    <t>West China Cement Ltd</t>
  </si>
  <si>
    <t>DMAS IJ</t>
  </si>
  <si>
    <t>PT Puradelta Lestari Tbk</t>
  </si>
  <si>
    <t>600566 C1</t>
  </si>
  <si>
    <t>Hubei Jumpcan Pharmaceutical Co Ltd A</t>
  </si>
  <si>
    <t>4564 TT</t>
  </si>
  <si>
    <t>MOSA INDUSTRIAL CORP</t>
  </si>
  <si>
    <t>2478 TT</t>
  </si>
  <si>
    <t>Ta I Technology Co Ltd</t>
  </si>
  <si>
    <t>JMT TB</t>
  </si>
  <si>
    <t>JMT Network Services Co. Ltd</t>
  </si>
  <si>
    <t>PTCIN IB</t>
  </si>
  <si>
    <t>PTC India Ltd</t>
  </si>
  <si>
    <t>002440 C2</t>
  </si>
  <si>
    <t>Zhejiang Runtu Co Ltd A</t>
  </si>
  <si>
    <t>9924 TT</t>
  </si>
  <si>
    <t>Taiwan Fu Hsing Industrial Co Ltd</t>
  </si>
  <si>
    <t>600596 C1</t>
  </si>
  <si>
    <t>Zhejiang Xinan Cheml Indust Group Co A</t>
  </si>
  <si>
    <t>8081 TT</t>
  </si>
  <si>
    <t>Global Mixed-Mode Technology</t>
  </si>
  <si>
    <t>6869 HK</t>
  </si>
  <si>
    <t>Yangtze Optical Fibre and Cable Joint Stock Ltd - H shares</t>
  </si>
  <si>
    <t>1681 HK</t>
  </si>
  <si>
    <t>Consun Pharmaceutical Group Ltd</t>
  </si>
  <si>
    <t>ANAN TB</t>
  </si>
  <si>
    <t>Ananda Development PCL</t>
  </si>
  <si>
    <t>182 HK</t>
  </si>
  <si>
    <t>Concord New Energy Group Ltd</t>
  </si>
  <si>
    <t>8114 TT</t>
  </si>
  <si>
    <t>Posiflex Technologies Inc</t>
  </si>
  <si>
    <t>600021 C1</t>
  </si>
  <si>
    <t>Shanghai Electric Power Co A</t>
  </si>
  <si>
    <t>002294 C2</t>
  </si>
  <si>
    <t>Shenzhen Salubris Pharmaceuticals Co Ltd A</t>
  </si>
  <si>
    <t>600348 C1</t>
  </si>
  <si>
    <t>Yang Quan Coal Industry (Group) Co., Ltd. A</t>
  </si>
  <si>
    <t>600782 C1</t>
  </si>
  <si>
    <t>Xinyu Iron &amp; Steel Co. Ltd. A</t>
  </si>
  <si>
    <t>000789 C2</t>
  </si>
  <si>
    <t>Jiangxi Wannianqing Cement Co. Ltd. A</t>
  </si>
  <si>
    <t>STR IB</t>
  </si>
  <si>
    <t>Strides Pharma Science Ltd</t>
  </si>
  <si>
    <t>002099 C2</t>
  </si>
  <si>
    <t>Zhejiang Hisoar Pharmaceutical Co. Ltd. A</t>
  </si>
  <si>
    <t>600970 C1</t>
  </si>
  <si>
    <t>Sinoma International Engineering Co.,Ltd. A</t>
  </si>
  <si>
    <t>600409 C1</t>
  </si>
  <si>
    <t>Tangshan Sanyou Chemical Industries Co. Ltd. A</t>
  </si>
  <si>
    <t>3014 TT</t>
  </si>
  <si>
    <t>ITE Tech Inc</t>
  </si>
  <si>
    <t>600466 C1</t>
  </si>
  <si>
    <t>Sichuan Languang Development Co Ltd A</t>
  </si>
  <si>
    <t>600598 C1</t>
  </si>
  <si>
    <t>Heilongjiang Agriclture Company Limited A</t>
  </si>
  <si>
    <t>600823 C1</t>
  </si>
  <si>
    <t>Shanghai Shimao Co A</t>
  </si>
  <si>
    <t>002737 C2</t>
  </si>
  <si>
    <t>Sunflower Pharmaceutical Group Co Ltd A</t>
  </si>
  <si>
    <t>3393 HK</t>
  </si>
  <si>
    <t>Wasion Holdings Ltd</t>
  </si>
  <si>
    <t>VNT TB</t>
  </si>
  <si>
    <t>Vinythai PCL</t>
  </si>
  <si>
    <t>600337 C1</t>
  </si>
  <si>
    <t>Markor International Home Furnishings Co Ltd A</t>
  </si>
  <si>
    <t>Huabao Flavours &amp; Fragrances Co Ltd A</t>
  </si>
  <si>
    <t>PF TB</t>
  </si>
  <si>
    <t>Property Perfect Co</t>
  </si>
  <si>
    <t>3617 TT</t>
  </si>
  <si>
    <t>CyberPower Systems Inc</t>
  </si>
  <si>
    <t>1458 HK</t>
  </si>
  <si>
    <t>Zhou Hei Ya International Holdings Co Ltd</t>
  </si>
  <si>
    <t>000059 C2</t>
  </si>
  <si>
    <t>North Huajin Chemical Industries Co., Ltd. A</t>
  </si>
  <si>
    <t>2617 TT</t>
  </si>
  <si>
    <t>Taiwan Navigation Co Ltd</t>
  </si>
  <si>
    <t>600738 C1</t>
  </si>
  <si>
    <t>Lanzhou Minbai Shareholding (Group) Co. Ltd. A</t>
  </si>
  <si>
    <t>CARE IB</t>
  </si>
  <si>
    <t>CARE Ratings Ltd</t>
  </si>
  <si>
    <t>002327 C2</t>
  </si>
  <si>
    <t>Shenzhen Fuanna Bedding and Furnishing Co Ltd A</t>
  </si>
  <si>
    <t>8210 TT</t>
  </si>
  <si>
    <t>Chenbro Micom Co Ltd</t>
  </si>
  <si>
    <t>538 HK</t>
  </si>
  <si>
    <t>Ajisen (China) Holdings Ltd.</t>
  </si>
  <si>
    <t>600123 C1</t>
  </si>
  <si>
    <t>Shanxi Lanhua Sci-Tech Venture Co.,Ltd. A</t>
  </si>
  <si>
    <t>1996 HK</t>
  </si>
  <si>
    <t>Redsun Properties Group Ltd</t>
  </si>
  <si>
    <t>1727 HK</t>
  </si>
  <si>
    <t>Hebei Construction Group Co Ltd - H Shares</t>
  </si>
  <si>
    <t>002626 C2</t>
  </si>
  <si>
    <t>Xiamen Kindomway Group Limited A</t>
  </si>
  <si>
    <t>588 HK</t>
  </si>
  <si>
    <t>Beijing North Star Co Ltd H Shares</t>
  </si>
  <si>
    <t>NIIT IB</t>
  </si>
  <si>
    <t>NIIT Ltd</t>
  </si>
  <si>
    <t>TRID IB</t>
  </si>
  <si>
    <t>Trident Ltd.</t>
  </si>
  <si>
    <t>KBL IB</t>
  </si>
  <si>
    <t>Karnataka Bank Ltd</t>
  </si>
  <si>
    <t>2545 TT</t>
  </si>
  <si>
    <t>Huang Hsiang Construction</t>
  </si>
  <si>
    <t>600681 C1</t>
  </si>
  <si>
    <t>Bestsun Energy Co Ltd A</t>
  </si>
  <si>
    <t>001696 C2</t>
  </si>
  <si>
    <t>Chongqing Zongshen Power Machinery Co. Ltd. A</t>
  </si>
  <si>
    <t>3515 TT</t>
  </si>
  <si>
    <t>ASROCK Inc</t>
  </si>
  <si>
    <t>002293 C2</t>
  </si>
  <si>
    <t>Luolai Lifestyle Technology Co Ltd A</t>
  </si>
  <si>
    <t>002303 C2</t>
  </si>
  <si>
    <t>MYS Group Co Ltd A</t>
  </si>
  <si>
    <t>161000 KS</t>
  </si>
  <si>
    <t>Aekyung Petrochemical Co Ltd/New</t>
  </si>
  <si>
    <t>000989 C2</t>
  </si>
  <si>
    <t>Jiuzhitang Co A</t>
  </si>
  <si>
    <t>002585 C2</t>
  </si>
  <si>
    <t>Jiangsu Shuangxing Color Plastic New Materials Company Limited A</t>
  </si>
  <si>
    <t>009580 KS</t>
  </si>
  <si>
    <t>Moorim P&amp;P Co Ltd</t>
  </si>
  <si>
    <t>011280 KS</t>
  </si>
  <si>
    <t>Tailim Packaging Co Ltd</t>
  </si>
  <si>
    <t>000552 C2</t>
  </si>
  <si>
    <t>Gansu Jingyuan Coal Industry &amp; Electricity Power Co. Ltd. A</t>
  </si>
  <si>
    <t>000620 C2</t>
  </si>
  <si>
    <t>MACROLINK REAL ESTATE CO L-A</t>
  </si>
  <si>
    <t>601019 C1</t>
  </si>
  <si>
    <t>Shandong Publishing and Media Co Ltd A</t>
  </si>
  <si>
    <t>078020 KS</t>
  </si>
  <si>
    <t>eBEST Investment &amp; Securities Co Ltd</t>
  </si>
  <si>
    <t>2612 TT</t>
  </si>
  <si>
    <t>Chinese Maritime Transport Ltd</t>
  </si>
  <si>
    <t>002818 C2</t>
  </si>
  <si>
    <t>Chengdu Fusen Noble-House Industrial Co Ltd A</t>
  </si>
  <si>
    <t>600985 C1</t>
  </si>
  <si>
    <t>Huaibei Mining Holdings Co Ltd A</t>
  </si>
  <si>
    <t>600828 C1</t>
  </si>
  <si>
    <t>Maoye Commercial Co Ltd A</t>
  </si>
  <si>
    <t>WEGE IJ</t>
  </si>
  <si>
    <t>PT Wijaya Karya Bangunan Gedung Tbk</t>
  </si>
  <si>
    <t>603868 C1</t>
  </si>
  <si>
    <t>Shanghai Flyco Electrical Appliance Co Ltd A</t>
  </si>
  <si>
    <t>603587 C1</t>
  </si>
  <si>
    <t>Dazzle Fashion Co Ltd A</t>
  </si>
  <si>
    <t>603877 C1</t>
  </si>
  <si>
    <t>Ningbo Peacebird Fashion Co Ltd A</t>
  </si>
  <si>
    <t>300741 C2</t>
  </si>
  <si>
    <t>Updated Index Reconstitution List</t>
  </si>
  <si>
    <t>As of October 11,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36"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1"/>
      <name val="Calibri"/>
      <family val="2"/>
      <scheme val="minor"/>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5">
    <xf numFmtId="0" fontId="0" fillId="0" borderId="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5" borderId="0" applyNumberFormat="0" applyBorder="0" applyAlignment="0" applyProtection="0"/>
    <xf numFmtId="0" fontId="18" fillId="8" borderId="0" applyNumberFormat="0" applyBorder="0" applyAlignment="0" applyProtection="0"/>
    <xf numFmtId="0" fontId="18" fillId="11" borderId="0" applyNumberFormat="0" applyBorder="0" applyAlignment="0" applyProtection="0"/>
    <xf numFmtId="0" fontId="19" fillId="12"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9" borderId="0" applyNumberFormat="0" applyBorder="0" applyAlignment="0" applyProtection="0"/>
    <xf numFmtId="0" fontId="20" fillId="3" borderId="0" applyNumberFormat="0" applyBorder="0" applyAlignment="0" applyProtection="0"/>
    <xf numFmtId="0" fontId="21" fillId="20" borderId="1" applyNumberFormat="0" applyAlignment="0" applyProtection="0"/>
    <xf numFmtId="0" fontId="22" fillId="21" borderId="2" applyNumberFormat="0" applyAlignment="0" applyProtection="0"/>
    <xf numFmtId="0" fontId="23" fillId="0" borderId="0" applyNumberFormat="0" applyFill="0" applyBorder="0" applyAlignment="0" applyProtection="0"/>
    <xf numFmtId="0" fontId="24" fillId="4"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28" fillId="7" borderId="1" applyNumberFormat="0" applyAlignment="0" applyProtection="0"/>
    <xf numFmtId="0" fontId="29" fillId="0" borderId="6" applyNumberFormat="0" applyFill="0" applyAlignment="0" applyProtection="0"/>
    <xf numFmtId="0" fontId="30" fillId="22" borderId="0" applyNumberFormat="0" applyBorder="0" applyAlignment="0" applyProtection="0"/>
    <xf numFmtId="0" fontId="13" fillId="0" borderId="0"/>
    <xf numFmtId="0" fontId="18" fillId="23" borderId="7" applyNumberFormat="0" applyFont="0" applyAlignment="0" applyProtection="0"/>
    <xf numFmtId="0" fontId="31" fillId="20" borderId="8" applyNumberFormat="0" applyAlignment="0" applyProtection="0"/>
    <xf numFmtId="9" fontId="13" fillId="0" borderId="0" applyFont="0" applyFill="0" applyBorder="0" applyAlignment="0" applyProtection="0"/>
    <xf numFmtId="0" fontId="13" fillId="0" borderId="0"/>
    <xf numFmtId="0" fontId="32" fillId="0" borderId="0" applyNumberFormat="0" applyFill="0" applyBorder="0" applyAlignment="0" applyProtection="0"/>
    <xf numFmtId="0" fontId="33" fillId="0" borderId="9" applyNumberFormat="0" applyFill="0" applyAlignment="0" applyProtection="0"/>
    <xf numFmtId="0" fontId="34" fillId="0" borderId="0" applyNumberForma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0" fontId="9"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5" fillId="0" borderId="0"/>
    <xf numFmtId="0" fontId="4" fillId="0" borderId="0"/>
    <xf numFmtId="0" fontId="3" fillId="0" borderId="0"/>
    <xf numFmtId="0" fontId="2" fillId="0" borderId="0"/>
    <xf numFmtId="0" fontId="1" fillId="0" borderId="0"/>
  </cellStyleXfs>
  <cellXfs count="26">
    <xf numFmtId="0" fontId="0" fillId="0" borderId="0" xfId="0"/>
    <xf numFmtId="0" fontId="14" fillId="0" borderId="0" xfId="0" applyFont="1" applyAlignment="1">
      <alignment horizontal="left"/>
    </xf>
    <xf numFmtId="0" fontId="0" fillId="0" borderId="0" xfId="0" applyAlignment="1">
      <alignment horizontal="center"/>
    </xf>
    <xf numFmtId="0" fontId="16" fillId="0" borderId="0" xfId="0" applyFont="1" applyAlignment="1">
      <alignment horizontal="left"/>
    </xf>
    <xf numFmtId="0" fontId="16" fillId="0" borderId="0" xfId="0" applyFont="1"/>
    <xf numFmtId="0" fontId="16" fillId="0" borderId="0" xfId="0" applyFont="1" applyAlignment="1">
      <alignment horizontal="center"/>
    </xf>
    <xf numFmtId="0" fontId="14" fillId="0" borderId="0" xfId="0" applyFont="1"/>
    <xf numFmtId="0" fontId="13" fillId="0" borderId="0" xfId="40" applyNumberFormat="1" applyFont="1" applyAlignment="1">
      <alignment horizontal="center"/>
    </xf>
    <xf numFmtId="164" fontId="0" fillId="0" borderId="0" xfId="40" applyNumberFormat="1" applyFont="1" applyAlignment="1">
      <alignment horizontal="center"/>
    </xf>
    <xf numFmtId="164" fontId="16" fillId="0" borderId="0" xfId="40" applyNumberFormat="1" applyFont="1" applyAlignment="1">
      <alignment horizontal="center"/>
    </xf>
    <xf numFmtId="10" fontId="0" fillId="0" borderId="0" xfId="40" applyNumberFormat="1" applyFont="1"/>
    <xf numFmtId="10" fontId="16" fillId="0" borderId="0" xfId="40" applyNumberFormat="1" applyFont="1"/>
    <xf numFmtId="0" fontId="13" fillId="0" borderId="0" xfId="0" applyFont="1"/>
    <xf numFmtId="0" fontId="0" fillId="0" borderId="0" xfId="0"/>
    <xf numFmtId="0" fontId="0" fillId="0" borderId="0" xfId="0" applyAlignment="1"/>
    <xf numFmtId="0" fontId="0" fillId="0" borderId="0" xfId="0" applyFont="1"/>
    <xf numFmtId="0" fontId="13" fillId="0" borderId="0" xfId="0" applyFont="1" applyAlignment="1">
      <alignment horizontal="left"/>
    </xf>
    <xf numFmtId="0" fontId="0" fillId="0" borderId="0" xfId="0" applyFont="1" applyAlignment="1">
      <alignment horizontal="center"/>
    </xf>
    <xf numFmtId="0" fontId="35" fillId="0" borderId="0" xfId="64" applyFont="1"/>
    <xf numFmtId="0" fontId="13" fillId="0" borderId="0" xfId="37" applyFont="1"/>
    <xf numFmtId="164" fontId="13" fillId="0" borderId="0" xfId="40" applyNumberFormat="1" applyFont="1" applyAlignment="1">
      <alignment horizontal="center"/>
    </xf>
    <xf numFmtId="0" fontId="13" fillId="0" borderId="0" xfId="37" applyFont="1" applyFill="1"/>
    <xf numFmtId="0" fontId="15" fillId="0" borderId="0" xfId="0" applyFont="1" applyAlignment="1">
      <alignment horizontal="left" vertical="center" wrapText="1"/>
    </xf>
    <xf numFmtId="0" fontId="15" fillId="0" borderId="0" xfId="0" applyFont="1" applyAlignment="1">
      <alignment horizontal="justify" vertical="center" wrapText="1"/>
    </xf>
    <xf numFmtId="0" fontId="13" fillId="0" borderId="0" xfId="0" applyFont="1" applyAlignment="1">
      <alignment horizontal="justify" wrapText="1"/>
    </xf>
    <xf numFmtId="0" fontId="0" fillId="0" borderId="0" xfId="0" applyAlignment="1"/>
  </cellXfs>
  <cellStyles count="65">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49" xr:uid="{00000000-0005-0000-0000-00001C000000}"/>
    <cellStyle name="Comma 4" xfId="54" xr:uid="{00000000-0005-0000-0000-00001D000000}"/>
    <cellStyle name="Comma 5" xfId="59" xr:uid="{00000000-0005-0000-0000-00001E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1" xr:uid="{79938D34-E455-429A-8121-85F0D18FEB65}"/>
    <cellStyle name="Normal 11" xfId="62" xr:uid="{407AF0B5-DEDC-418A-8799-B8503EB5ABF4}"/>
    <cellStyle name="Normal 12" xfId="63" xr:uid="{164E881D-3339-43BF-9BAC-E9270A6B7DA8}"/>
    <cellStyle name="Normal 13" xfId="64" xr:uid="{7E206794-BEE4-4434-9656-56A548AADFA9}"/>
    <cellStyle name="Normal 2" xfId="45" xr:uid="{00000000-0005-0000-0000-000029000000}"/>
    <cellStyle name="Normal 3" xfId="48" xr:uid="{00000000-0005-0000-0000-00002A000000}"/>
    <cellStyle name="Normal 4" xfId="51" xr:uid="{00000000-0005-0000-0000-00002B000000}"/>
    <cellStyle name="Normal 5" xfId="52" xr:uid="{00000000-0005-0000-0000-00002C000000}"/>
    <cellStyle name="Normal 6" xfId="53" xr:uid="{00000000-0005-0000-0000-00002D000000}"/>
    <cellStyle name="Normal 7" xfId="56" xr:uid="{00000000-0005-0000-0000-00002E000000}"/>
    <cellStyle name="Normal 8" xfId="57" xr:uid="{00000000-0005-0000-0000-00002F000000}"/>
    <cellStyle name="Normal 9" xfId="60" xr:uid="{00000000-0005-0000-0000-000030000000}"/>
    <cellStyle name="Normal_Sector Indices" xfId="37" xr:uid="{00000000-0005-0000-0000-000031000000}"/>
    <cellStyle name="Note" xfId="38" builtinId="10" customBuiltin="1"/>
    <cellStyle name="Output" xfId="39" builtinId="21" customBuiltin="1"/>
    <cellStyle name="Percent" xfId="40" builtinId="5"/>
    <cellStyle name="Percent 2" xfId="47" xr:uid="{00000000-0005-0000-0000-000035000000}"/>
    <cellStyle name="Percent 3" xfId="50" xr:uid="{00000000-0005-0000-0000-000036000000}"/>
    <cellStyle name="Percent 4" xfId="55" xr:uid="{00000000-0005-0000-0000-000037000000}"/>
    <cellStyle name="Percent 5" xfId="58" xr:uid="{00000000-0005-0000-0000-000038000000}"/>
    <cellStyle name="Style 1" xfId="41" xr:uid="{00000000-0005-0000-0000-000039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519"/>
  <sheetViews>
    <sheetView tabSelected="1" workbookViewId="0"/>
  </sheetViews>
  <sheetFormatPr defaultRowHeight="12.75" x14ac:dyDescent="0.2"/>
  <cols>
    <col min="1" max="1" width="13.85546875" style="15" customWidth="1"/>
    <col min="2" max="2" width="45.7109375" style="15" customWidth="1"/>
    <col min="3" max="3" width="13.85546875" style="8" customWidth="1"/>
    <col min="4" max="4" width="13.85546875" style="17" customWidth="1"/>
    <col min="5" max="5" width="9.85546875" style="17" customWidth="1"/>
    <col min="6" max="16384" width="9.140625" style="15"/>
  </cols>
  <sheetData>
    <row r="1" spans="1:5" x14ac:dyDescent="0.2">
      <c r="A1" s="1" t="s">
        <v>1363</v>
      </c>
      <c r="D1" s="16"/>
    </row>
    <row r="2" spans="1:5" ht="15" x14ac:dyDescent="0.25">
      <c r="A2" s="1" t="s">
        <v>1364</v>
      </c>
      <c r="D2" s="18"/>
    </row>
    <row r="3" spans="1:5" x14ac:dyDescent="0.2">
      <c r="A3" s="1" t="s">
        <v>0</v>
      </c>
    </row>
    <row r="4" spans="1:5" ht="106.5" customHeight="1" x14ac:dyDescent="0.2">
      <c r="A4" s="23" t="s">
        <v>876</v>
      </c>
      <c r="B4" s="24"/>
      <c r="C4" s="24"/>
      <c r="D4" s="24"/>
      <c r="E4" s="24"/>
    </row>
    <row r="5" spans="1:5" x14ac:dyDescent="0.2">
      <c r="A5" s="22" t="s">
        <v>1</v>
      </c>
      <c r="B5" s="22"/>
      <c r="C5" s="22"/>
      <c r="D5" s="22"/>
      <c r="E5" s="22"/>
    </row>
    <row r="6" spans="1:5" x14ac:dyDescent="0.2">
      <c r="A6" s="1"/>
    </row>
    <row r="7" spans="1:5" x14ac:dyDescent="0.2">
      <c r="A7" s="3" t="s">
        <v>2</v>
      </c>
      <c r="B7" s="4" t="s">
        <v>3</v>
      </c>
      <c r="C7" s="9" t="s">
        <v>4</v>
      </c>
      <c r="D7" s="5" t="s">
        <v>5</v>
      </c>
      <c r="E7" s="5"/>
    </row>
    <row r="8" spans="1:5" x14ac:dyDescent="0.2">
      <c r="A8" s="19" t="s">
        <v>965</v>
      </c>
      <c r="B8" s="19" t="s">
        <v>966</v>
      </c>
      <c r="C8" s="20">
        <v>3.6564754609583597E-2</v>
      </c>
      <c r="D8" s="7" t="s">
        <v>964</v>
      </c>
    </row>
    <row r="9" spans="1:5" x14ac:dyDescent="0.2">
      <c r="A9" s="19" t="s">
        <v>11</v>
      </c>
      <c r="B9" s="19" t="s">
        <v>12</v>
      </c>
      <c r="C9" s="20">
        <v>3.3138268186435303E-2</v>
      </c>
      <c r="D9" s="7"/>
    </row>
    <row r="10" spans="1:5" x14ac:dyDescent="0.2">
      <c r="A10" s="19" t="s">
        <v>9</v>
      </c>
      <c r="B10" s="19" t="s">
        <v>10</v>
      </c>
      <c r="C10" s="20">
        <v>3.3138268186435303E-2</v>
      </c>
      <c r="D10" s="7"/>
    </row>
    <row r="11" spans="1:5" x14ac:dyDescent="0.2">
      <c r="A11" s="19" t="s">
        <v>7</v>
      </c>
      <c r="B11" s="19" t="s">
        <v>8</v>
      </c>
      <c r="C11" s="20">
        <v>3.0569957894244E-2</v>
      </c>
      <c r="D11" s="7"/>
    </row>
    <row r="12" spans="1:5" x14ac:dyDescent="0.2">
      <c r="A12" s="19" t="s">
        <v>13</v>
      </c>
      <c r="B12" s="19" t="s">
        <v>14</v>
      </c>
      <c r="C12" s="20">
        <v>2.5167872630761201E-2</v>
      </c>
      <c r="D12" s="7"/>
    </row>
    <row r="13" spans="1:5" x14ac:dyDescent="0.2">
      <c r="A13" s="19" t="s">
        <v>19</v>
      </c>
      <c r="B13" s="19" t="s">
        <v>20</v>
      </c>
      <c r="C13" s="20">
        <v>2.2234824835721499E-2</v>
      </c>
      <c r="D13" s="7"/>
    </row>
    <row r="14" spans="1:5" x14ac:dyDescent="0.2">
      <c r="A14" s="19" t="s">
        <v>23</v>
      </c>
      <c r="B14" s="19" t="s">
        <v>24</v>
      </c>
      <c r="C14" s="20">
        <v>2.0627651088389001E-2</v>
      </c>
      <c r="D14" s="7"/>
    </row>
    <row r="15" spans="1:5" x14ac:dyDescent="0.2">
      <c r="A15" s="19" t="s">
        <v>17</v>
      </c>
      <c r="B15" s="19" t="s">
        <v>18</v>
      </c>
      <c r="C15" s="20">
        <v>2.0176516026050199E-2</v>
      </c>
      <c r="D15" s="7"/>
    </row>
    <row r="16" spans="1:5" x14ac:dyDescent="0.2">
      <c r="A16" s="19" t="s">
        <v>27</v>
      </c>
      <c r="B16" s="19" t="s">
        <v>28</v>
      </c>
      <c r="C16" s="20">
        <v>1.8665054833320999E-2</v>
      </c>
      <c r="D16" s="7"/>
    </row>
    <row r="17" spans="1:4" x14ac:dyDescent="0.2">
      <c r="A17" s="19" t="s">
        <v>25</v>
      </c>
      <c r="B17" s="19" t="s">
        <v>26</v>
      </c>
      <c r="C17" s="20">
        <v>1.8370860736250098E-2</v>
      </c>
      <c r="D17" s="7"/>
    </row>
    <row r="18" spans="1:4" x14ac:dyDescent="0.2">
      <c r="A18" s="19" t="s">
        <v>15</v>
      </c>
      <c r="B18" s="19" t="s">
        <v>16</v>
      </c>
      <c r="C18" s="20">
        <v>1.8267150155695602E-2</v>
      </c>
      <c r="D18" s="7"/>
    </row>
    <row r="19" spans="1:4" x14ac:dyDescent="0.2">
      <c r="A19" s="19" t="s">
        <v>967</v>
      </c>
      <c r="B19" s="19" t="s">
        <v>968</v>
      </c>
      <c r="C19" s="20">
        <v>1.6606006545370099E-2</v>
      </c>
      <c r="D19" s="7" t="s">
        <v>964</v>
      </c>
    </row>
    <row r="20" spans="1:4" x14ac:dyDescent="0.2">
      <c r="A20" s="19" t="s">
        <v>969</v>
      </c>
      <c r="B20" s="19" t="s">
        <v>970</v>
      </c>
      <c r="C20" s="20">
        <v>1.3208596806501801E-2</v>
      </c>
      <c r="D20" s="7" t="s">
        <v>964</v>
      </c>
    </row>
    <row r="21" spans="1:4" x14ac:dyDescent="0.2">
      <c r="A21" s="19" t="s">
        <v>37</v>
      </c>
      <c r="B21" s="19" t="s">
        <v>38</v>
      </c>
      <c r="C21" s="20">
        <v>1.2473811610110901E-2</v>
      </c>
      <c r="D21" s="7"/>
    </row>
    <row r="22" spans="1:4" x14ac:dyDescent="0.2">
      <c r="A22" s="19" t="s">
        <v>43</v>
      </c>
      <c r="B22" s="19" t="s">
        <v>44</v>
      </c>
      <c r="C22" s="20">
        <v>1.16968689380167E-2</v>
      </c>
      <c r="D22" s="7"/>
    </row>
    <row r="23" spans="1:4" x14ac:dyDescent="0.2">
      <c r="A23" s="19" t="s">
        <v>21</v>
      </c>
      <c r="B23" s="19" t="s">
        <v>22</v>
      </c>
      <c r="C23" s="20">
        <v>1.1297139982585899E-2</v>
      </c>
      <c r="D23" s="7"/>
    </row>
    <row r="24" spans="1:4" x14ac:dyDescent="0.2">
      <c r="A24" s="19" t="s">
        <v>29</v>
      </c>
      <c r="B24" s="19" t="s">
        <v>30</v>
      </c>
      <c r="C24" s="20">
        <v>1.1156754293761201E-2</v>
      </c>
      <c r="D24" s="7"/>
    </row>
    <row r="25" spans="1:4" x14ac:dyDescent="0.2">
      <c r="A25" s="19" t="s">
        <v>47</v>
      </c>
      <c r="B25" s="19" t="s">
        <v>48</v>
      </c>
      <c r="C25" s="20">
        <v>1.09574968758547E-2</v>
      </c>
      <c r="D25" s="7"/>
    </row>
    <row r="26" spans="1:4" x14ac:dyDescent="0.2">
      <c r="A26" s="19" t="s">
        <v>971</v>
      </c>
      <c r="B26" s="19" t="s">
        <v>972</v>
      </c>
      <c r="C26" s="20">
        <v>1.0761359890035399E-2</v>
      </c>
      <c r="D26" s="7" t="s">
        <v>964</v>
      </c>
    </row>
    <row r="27" spans="1:4" x14ac:dyDescent="0.2">
      <c r="A27" s="19" t="s">
        <v>973</v>
      </c>
      <c r="B27" s="19" t="s">
        <v>974</v>
      </c>
      <c r="C27" s="20">
        <v>1.05108280230577E-2</v>
      </c>
      <c r="D27" s="7" t="s">
        <v>964</v>
      </c>
    </row>
    <row r="28" spans="1:4" x14ac:dyDescent="0.2">
      <c r="A28" s="19" t="s">
        <v>975</v>
      </c>
      <c r="B28" s="19" t="s">
        <v>976</v>
      </c>
      <c r="C28" s="20">
        <v>9.64576076621638E-3</v>
      </c>
      <c r="D28" s="7" t="s">
        <v>964</v>
      </c>
    </row>
    <row r="29" spans="1:4" x14ac:dyDescent="0.2">
      <c r="A29" s="19" t="s">
        <v>977</v>
      </c>
      <c r="B29" s="19" t="s">
        <v>978</v>
      </c>
      <c r="C29" s="20">
        <v>9.2450882963665704E-3</v>
      </c>
      <c r="D29" s="7" t="s">
        <v>964</v>
      </c>
    </row>
    <row r="30" spans="1:4" x14ac:dyDescent="0.2">
      <c r="A30" s="19" t="s">
        <v>49</v>
      </c>
      <c r="B30" s="19" t="s">
        <v>50</v>
      </c>
      <c r="C30" s="20">
        <v>8.7180429977765702E-3</v>
      </c>
      <c r="D30" s="7"/>
    </row>
    <row r="31" spans="1:4" x14ac:dyDescent="0.2">
      <c r="A31" s="19" t="s">
        <v>35</v>
      </c>
      <c r="B31" s="19" t="s">
        <v>36</v>
      </c>
      <c r="C31" s="20">
        <v>8.6820360226945899E-3</v>
      </c>
      <c r="D31" s="7"/>
    </row>
    <row r="32" spans="1:4" x14ac:dyDescent="0.2">
      <c r="A32" s="19" t="s">
        <v>553</v>
      </c>
      <c r="B32" s="19" t="s">
        <v>554</v>
      </c>
      <c r="C32" s="20">
        <v>7.9245960956216294E-3</v>
      </c>
      <c r="D32" s="7"/>
    </row>
    <row r="33" spans="1:4" x14ac:dyDescent="0.2">
      <c r="A33" s="19" t="s">
        <v>979</v>
      </c>
      <c r="B33" s="19" t="s">
        <v>980</v>
      </c>
      <c r="C33" s="20">
        <v>7.7623720365747103E-3</v>
      </c>
      <c r="D33" s="7" t="s">
        <v>964</v>
      </c>
    </row>
    <row r="34" spans="1:4" x14ac:dyDescent="0.2">
      <c r="A34" s="19" t="s">
        <v>45</v>
      </c>
      <c r="B34" s="19" t="s">
        <v>46</v>
      </c>
      <c r="C34" s="20">
        <v>7.7531627038183596E-3</v>
      </c>
      <c r="D34" s="7"/>
    </row>
    <row r="35" spans="1:4" x14ac:dyDescent="0.2">
      <c r="A35" s="19" t="s">
        <v>60</v>
      </c>
      <c r="B35" s="19" t="s">
        <v>61</v>
      </c>
      <c r="C35" s="20">
        <v>7.6730997017483097E-3</v>
      </c>
      <c r="D35" s="7"/>
    </row>
    <row r="36" spans="1:4" x14ac:dyDescent="0.2">
      <c r="A36" s="19" t="s">
        <v>981</v>
      </c>
      <c r="B36" s="19" t="s">
        <v>982</v>
      </c>
      <c r="C36" s="20">
        <v>7.5425247889526802E-3</v>
      </c>
      <c r="D36" s="7" t="s">
        <v>964</v>
      </c>
    </row>
    <row r="37" spans="1:4" x14ac:dyDescent="0.2">
      <c r="A37" s="19" t="s">
        <v>70</v>
      </c>
      <c r="B37" s="19" t="s">
        <v>71</v>
      </c>
      <c r="C37" s="20">
        <v>7.2334726298516902E-3</v>
      </c>
      <c r="D37" s="7"/>
    </row>
    <row r="38" spans="1:4" x14ac:dyDescent="0.2">
      <c r="A38" s="19" t="s">
        <v>39</v>
      </c>
      <c r="B38" s="19" t="s">
        <v>40</v>
      </c>
      <c r="C38" s="20">
        <v>7.0768489748133804E-3</v>
      </c>
      <c r="D38" s="7"/>
    </row>
    <row r="39" spans="1:4" x14ac:dyDescent="0.2">
      <c r="A39" s="19" t="s">
        <v>31</v>
      </c>
      <c r="B39" s="19" t="s">
        <v>32</v>
      </c>
      <c r="C39" s="20">
        <v>7.0414172140772597E-3</v>
      </c>
      <c r="D39" s="7"/>
    </row>
    <row r="40" spans="1:4" x14ac:dyDescent="0.2">
      <c r="A40" s="19" t="s">
        <v>560</v>
      </c>
      <c r="B40" s="19" t="s">
        <v>561</v>
      </c>
      <c r="C40" s="20">
        <v>6.8091953927676297E-3</v>
      </c>
      <c r="D40" s="7"/>
    </row>
    <row r="41" spans="1:4" x14ac:dyDescent="0.2">
      <c r="A41" s="19" t="s">
        <v>80</v>
      </c>
      <c r="B41" s="19" t="s">
        <v>81</v>
      </c>
      <c r="C41" s="20">
        <v>6.7732275736724096E-3</v>
      </c>
      <c r="D41" s="7"/>
    </row>
    <row r="42" spans="1:4" x14ac:dyDescent="0.2">
      <c r="A42" s="19" t="s">
        <v>558</v>
      </c>
      <c r="B42" s="19" t="s">
        <v>559</v>
      </c>
      <c r="C42" s="20">
        <v>6.6345594363168697E-3</v>
      </c>
      <c r="D42" s="7"/>
    </row>
    <row r="43" spans="1:4" x14ac:dyDescent="0.2">
      <c r="A43" s="19" t="s">
        <v>983</v>
      </c>
      <c r="B43" s="19" t="s">
        <v>984</v>
      </c>
      <c r="C43" s="20">
        <v>6.5800636931718998E-3</v>
      </c>
      <c r="D43" s="7" t="s">
        <v>964</v>
      </c>
    </row>
    <row r="44" spans="1:4" x14ac:dyDescent="0.2">
      <c r="A44" s="19" t="s">
        <v>78</v>
      </c>
      <c r="B44" s="19" t="s">
        <v>79</v>
      </c>
      <c r="C44" s="20">
        <v>6.5607508188279201E-3</v>
      </c>
      <c r="D44" s="7"/>
    </row>
    <row r="45" spans="1:4" x14ac:dyDescent="0.2">
      <c r="A45" s="19" t="s">
        <v>985</v>
      </c>
      <c r="B45" s="19" t="s">
        <v>986</v>
      </c>
      <c r="C45" s="20">
        <v>6.3890071275779104E-3</v>
      </c>
      <c r="D45" s="7" t="s">
        <v>964</v>
      </c>
    </row>
    <row r="46" spans="1:4" x14ac:dyDescent="0.2">
      <c r="A46" s="19" t="s">
        <v>987</v>
      </c>
      <c r="B46" s="19" t="s">
        <v>988</v>
      </c>
      <c r="C46" s="20">
        <v>6.3098504781985004E-3</v>
      </c>
      <c r="D46" s="7" t="s">
        <v>964</v>
      </c>
    </row>
    <row r="47" spans="1:4" x14ac:dyDescent="0.2">
      <c r="A47" s="19" t="s">
        <v>989</v>
      </c>
      <c r="B47" s="19" t="s">
        <v>990</v>
      </c>
      <c r="C47" s="20">
        <v>6.2019482045201097E-3</v>
      </c>
      <c r="D47" s="7" t="s">
        <v>964</v>
      </c>
    </row>
    <row r="48" spans="1:4" x14ac:dyDescent="0.2">
      <c r="A48" s="19" t="s">
        <v>66</v>
      </c>
      <c r="B48" s="19" t="s">
        <v>67</v>
      </c>
      <c r="C48" s="20">
        <v>6.0301167011484096E-3</v>
      </c>
      <c r="D48" s="7"/>
    </row>
    <row r="49" spans="1:4" x14ac:dyDescent="0.2">
      <c r="A49" s="19" t="s">
        <v>58</v>
      </c>
      <c r="B49" s="19" t="s">
        <v>59</v>
      </c>
      <c r="C49" s="20">
        <v>5.9958594701916296E-3</v>
      </c>
      <c r="D49" s="7"/>
    </row>
    <row r="50" spans="1:4" x14ac:dyDescent="0.2">
      <c r="A50" s="19" t="s">
        <v>574</v>
      </c>
      <c r="B50" s="19" t="s">
        <v>575</v>
      </c>
      <c r="C50" s="20">
        <v>5.8857756384779903E-3</v>
      </c>
      <c r="D50" s="7"/>
    </row>
    <row r="51" spans="1:4" x14ac:dyDescent="0.2">
      <c r="A51" s="19" t="s">
        <v>51</v>
      </c>
      <c r="B51" s="19" t="s">
        <v>52</v>
      </c>
      <c r="C51" s="20">
        <v>5.88061908235779E-3</v>
      </c>
      <c r="D51" s="7"/>
    </row>
    <row r="52" spans="1:4" x14ac:dyDescent="0.2">
      <c r="A52" s="19" t="s">
        <v>74</v>
      </c>
      <c r="B52" s="19" t="s">
        <v>75</v>
      </c>
      <c r="C52" s="20">
        <v>5.7251061278884704E-3</v>
      </c>
      <c r="D52" s="7"/>
    </row>
    <row r="53" spans="1:4" x14ac:dyDescent="0.2">
      <c r="A53" s="19" t="s">
        <v>556</v>
      </c>
      <c r="B53" s="19" t="s">
        <v>557</v>
      </c>
      <c r="C53" s="20">
        <v>5.5021510679728498E-3</v>
      </c>
      <c r="D53" s="7"/>
    </row>
    <row r="54" spans="1:4" x14ac:dyDescent="0.2">
      <c r="A54" s="19" t="s">
        <v>991</v>
      </c>
      <c r="B54" s="19" t="s">
        <v>992</v>
      </c>
      <c r="C54" s="20">
        <v>5.3069450419696296E-3</v>
      </c>
      <c r="D54" s="7" t="s">
        <v>964</v>
      </c>
    </row>
    <row r="55" spans="1:4" x14ac:dyDescent="0.2">
      <c r="A55" s="19" t="s">
        <v>64</v>
      </c>
      <c r="B55" s="19" t="s">
        <v>65</v>
      </c>
      <c r="C55" s="20">
        <v>5.2919399336496401E-3</v>
      </c>
      <c r="D55" s="7"/>
    </row>
    <row r="56" spans="1:4" x14ac:dyDescent="0.2">
      <c r="A56" s="19" t="s">
        <v>993</v>
      </c>
      <c r="B56" s="19" t="s">
        <v>994</v>
      </c>
      <c r="C56" s="20">
        <v>5.0827099216236302E-3</v>
      </c>
      <c r="D56" s="7" t="s">
        <v>964</v>
      </c>
    </row>
    <row r="57" spans="1:4" x14ac:dyDescent="0.2">
      <c r="A57" s="19" t="s">
        <v>995</v>
      </c>
      <c r="B57" s="19" t="s">
        <v>996</v>
      </c>
      <c r="C57" s="20">
        <v>4.8960502815651097E-3</v>
      </c>
      <c r="D57" s="7" t="s">
        <v>964</v>
      </c>
    </row>
    <row r="58" spans="1:4" x14ac:dyDescent="0.2">
      <c r="A58" s="19" t="s">
        <v>72</v>
      </c>
      <c r="B58" s="19" t="s">
        <v>73</v>
      </c>
      <c r="C58" s="20">
        <v>4.8808718931798402E-3</v>
      </c>
      <c r="D58" s="7"/>
    </row>
    <row r="59" spans="1:4" x14ac:dyDescent="0.2">
      <c r="A59" s="19" t="s">
        <v>62</v>
      </c>
      <c r="B59" s="19" t="s">
        <v>63</v>
      </c>
      <c r="C59" s="20">
        <v>4.7132637362267502E-3</v>
      </c>
      <c r="D59" s="7"/>
    </row>
    <row r="60" spans="1:4" x14ac:dyDescent="0.2">
      <c r="A60" s="21" t="s">
        <v>997</v>
      </c>
      <c r="B60" s="19" t="s">
        <v>998</v>
      </c>
      <c r="C60" s="20">
        <v>4.6980698186830303E-3</v>
      </c>
      <c r="D60" s="7" t="s">
        <v>964</v>
      </c>
    </row>
    <row r="61" spans="1:4" x14ac:dyDescent="0.2">
      <c r="A61" s="19" t="s">
        <v>999</v>
      </c>
      <c r="B61" s="19" t="s">
        <v>1000</v>
      </c>
      <c r="C61" s="20">
        <v>4.5767324466622896E-3</v>
      </c>
      <c r="D61" s="7" t="s">
        <v>964</v>
      </c>
    </row>
    <row r="62" spans="1:4" x14ac:dyDescent="0.2">
      <c r="A62" s="19" t="s">
        <v>96</v>
      </c>
      <c r="B62" s="19" t="s">
        <v>97</v>
      </c>
      <c r="C62" s="20">
        <v>4.5588339893282096E-3</v>
      </c>
      <c r="D62" s="7"/>
    </row>
    <row r="63" spans="1:4" x14ac:dyDescent="0.2">
      <c r="A63" s="21" t="s">
        <v>110</v>
      </c>
      <c r="B63" s="19" t="s">
        <v>111</v>
      </c>
      <c r="C63" s="20">
        <v>4.3868059866674696E-3</v>
      </c>
      <c r="D63" s="7"/>
    </row>
    <row r="64" spans="1:4" x14ac:dyDescent="0.2">
      <c r="A64" s="21" t="s">
        <v>76</v>
      </c>
      <c r="B64" s="19" t="s">
        <v>77</v>
      </c>
      <c r="C64" s="20">
        <v>4.1382714219108403E-3</v>
      </c>
      <c r="D64" s="7"/>
    </row>
    <row r="65" spans="1:4" x14ac:dyDescent="0.2">
      <c r="A65" s="19" t="s">
        <v>150</v>
      </c>
      <c r="B65" s="19" t="s">
        <v>151</v>
      </c>
      <c r="C65" s="20">
        <v>4.0425142039511499E-3</v>
      </c>
      <c r="D65" s="7"/>
    </row>
    <row r="66" spans="1:4" x14ac:dyDescent="0.2">
      <c r="A66" s="19" t="s">
        <v>1001</v>
      </c>
      <c r="B66" s="19" t="s">
        <v>1002</v>
      </c>
      <c r="C66" s="20">
        <v>3.9527237702991899E-3</v>
      </c>
      <c r="D66" s="7" t="s">
        <v>964</v>
      </c>
    </row>
    <row r="67" spans="1:4" x14ac:dyDescent="0.2">
      <c r="A67" s="21" t="s">
        <v>57</v>
      </c>
      <c r="B67" s="19" t="s">
        <v>958</v>
      </c>
      <c r="C67" s="20">
        <v>3.9187025090671301E-3</v>
      </c>
      <c r="D67" s="7"/>
    </row>
    <row r="68" spans="1:4" x14ac:dyDescent="0.2">
      <c r="A68" s="19" t="s">
        <v>98</v>
      </c>
      <c r="B68" s="19" t="s">
        <v>99</v>
      </c>
      <c r="C68" s="20">
        <v>3.8996130708827902E-3</v>
      </c>
      <c r="D68" s="7"/>
    </row>
    <row r="69" spans="1:4" x14ac:dyDescent="0.2">
      <c r="A69" s="19" t="s">
        <v>1003</v>
      </c>
      <c r="B69" s="19" t="s">
        <v>1004</v>
      </c>
      <c r="C69" s="20">
        <v>3.8350314418308302E-3</v>
      </c>
      <c r="D69" s="7" t="s">
        <v>964</v>
      </c>
    </row>
    <row r="70" spans="1:4" x14ac:dyDescent="0.2">
      <c r="A70" s="19" t="s">
        <v>1005</v>
      </c>
      <c r="B70" s="19" t="s">
        <v>1006</v>
      </c>
      <c r="C70" s="20">
        <v>3.8000668502365599E-3</v>
      </c>
      <c r="D70" s="7" t="s">
        <v>964</v>
      </c>
    </row>
    <row r="71" spans="1:4" x14ac:dyDescent="0.2">
      <c r="A71" s="19" t="s">
        <v>937</v>
      </c>
      <c r="B71" s="19" t="s">
        <v>568</v>
      </c>
      <c r="C71" s="20">
        <v>3.6507591993301899E-3</v>
      </c>
      <c r="D71" s="7"/>
    </row>
    <row r="72" spans="1:4" x14ac:dyDescent="0.2">
      <c r="A72" s="21" t="s">
        <v>138</v>
      </c>
      <c r="B72" s="19" t="s">
        <v>139</v>
      </c>
      <c r="C72" s="20">
        <v>3.64869259394852E-3</v>
      </c>
      <c r="D72" s="7"/>
    </row>
    <row r="73" spans="1:4" x14ac:dyDescent="0.2">
      <c r="A73" s="19" t="s">
        <v>1007</v>
      </c>
      <c r="B73" s="19" t="s">
        <v>1008</v>
      </c>
      <c r="C73" s="20">
        <v>3.6158179414196899E-3</v>
      </c>
      <c r="D73" s="7" t="s">
        <v>964</v>
      </c>
    </row>
    <row r="74" spans="1:4" x14ac:dyDescent="0.2">
      <c r="A74" s="21" t="s">
        <v>1009</v>
      </c>
      <c r="B74" s="19" t="s">
        <v>1010</v>
      </c>
      <c r="C74" s="20">
        <v>3.55583169618347E-3</v>
      </c>
      <c r="D74" s="7" t="s">
        <v>964</v>
      </c>
    </row>
    <row r="75" spans="1:4" x14ac:dyDescent="0.2">
      <c r="A75" s="19" t="s">
        <v>126</v>
      </c>
      <c r="B75" s="19" t="s">
        <v>127</v>
      </c>
      <c r="C75" s="20">
        <v>3.5089192184513699E-3</v>
      </c>
      <c r="D75" s="7"/>
    </row>
    <row r="76" spans="1:4" x14ac:dyDescent="0.2">
      <c r="A76" s="21" t="s">
        <v>68</v>
      </c>
      <c r="B76" s="19" t="s">
        <v>69</v>
      </c>
      <c r="C76" s="20">
        <v>3.4967035845043901E-3</v>
      </c>
      <c r="D76" s="7"/>
    </row>
    <row r="77" spans="1:4" x14ac:dyDescent="0.2">
      <c r="A77" s="19" t="s">
        <v>884</v>
      </c>
      <c r="B77" s="19" t="s">
        <v>576</v>
      </c>
      <c r="C77" s="20">
        <v>3.4289050468177401E-3</v>
      </c>
      <c r="D77" s="7"/>
    </row>
    <row r="78" spans="1:4" x14ac:dyDescent="0.2">
      <c r="A78" s="15" t="s">
        <v>142</v>
      </c>
      <c r="B78" s="15" t="s">
        <v>143</v>
      </c>
      <c r="C78" s="8">
        <v>3.39315249051796E-3</v>
      </c>
      <c r="D78" s="7"/>
    </row>
    <row r="79" spans="1:4" x14ac:dyDescent="0.2">
      <c r="A79" s="15" t="s">
        <v>1011</v>
      </c>
      <c r="B79" s="15" t="s">
        <v>1012</v>
      </c>
      <c r="C79" s="8">
        <v>3.3486170541182402E-3</v>
      </c>
      <c r="D79" s="7" t="s">
        <v>964</v>
      </c>
    </row>
    <row r="80" spans="1:4" x14ac:dyDescent="0.2">
      <c r="A80" s="15" t="s">
        <v>82</v>
      </c>
      <c r="B80" s="15" t="s">
        <v>83</v>
      </c>
      <c r="C80" s="8">
        <v>3.2913648733548201E-3</v>
      </c>
      <c r="D80" s="7"/>
    </row>
    <row r="81" spans="1:4" x14ac:dyDescent="0.2">
      <c r="A81" s="15" t="s">
        <v>104</v>
      </c>
      <c r="B81" s="15" t="s">
        <v>105</v>
      </c>
      <c r="C81" s="8">
        <v>3.2788597768911099E-3</v>
      </c>
      <c r="D81" s="7"/>
    </row>
    <row r="82" spans="1:4" x14ac:dyDescent="0.2">
      <c r="A82" s="15" t="s">
        <v>1013</v>
      </c>
      <c r="B82" s="15" t="s">
        <v>1014</v>
      </c>
      <c r="C82" s="8">
        <v>3.2063567801318199E-3</v>
      </c>
      <c r="D82" s="7" t="s">
        <v>964</v>
      </c>
    </row>
    <row r="83" spans="1:4" x14ac:dyDescent="0.2">
      <c r="A83" s="15" t="s">
        <v>1015</v>
      </c>
      <c r="B83" s="15" t="s">
        <v>1016</v>
      </c>
      <c r="C83" s="8">
        <v>3.1858580610212499E-3</v>
      </c>
      <c r="D83" s="17" t="s">
        <v>964</v>
      </c>
    </row>
    <row r="84" spans="1:4" x14ac:dyDescent="0.2">
      <c r="A84" s="15" t="s">
        <v>569</v>
      </c>
      <c r="B84" s="15" t="s">
        <v>570</v>
      </c>
      <c r="C84" s="8">
        <v>3.1787324912289699E-3</v>
      </c>
    </row>
    <row r="85" spans="1:4" x14ac:dyDescent="0.2">
      <c r="A85" s="15" t="s">
        <v>170</v>
      </c>
      <c r="B85" s="15" t="s">
        <v>171</v>
      </c>
      <c r="C85" s="8">
        <v>3.0983413544503802E-3</v>
      </c>
      <c r="D85" s="7"/>
    </row>
    <row r="86" spans="1:4" x14ac:dyDescent="0.2">
      <c r="A86" s="15" t="s">
        <v>84</v>
      </c>
      <c r="B86" s="15" t="s">
        <v>85</v>
      </c>
      <c r="C86" s="8">
        <v>3.06972780597953E-3</v>
      </c>
      <c r="D86" s="7"/>
    </row>
    <row r="87" spans="1:4" x14ac:dyDescent="0.2">
      <c r="A87" s="15" t="s">
        <v>132</v>
      </c>
      <c r="B87" s="15" t="s">
        <v>133</v>
      </c>
      <c r="C87" s="8">
        <v>3.0352090698889602E-3</v>
      </c>
      <c r="D87" s="7"/>
    </row>
    <row r="88" spans="1:4" x14ac:dyDescent="0.2">
      <c r="A88" s="15" t="s">
        <v>1017</v>
      </c>
      <c r="B88" s="15" t="s">
        <v>1018</v>
      </c>
      <c r="C88" s="8">
        <v>2.9983939812023202E-3</v>
      </c>
      <c r="D88" s="7" t="s">
        <v>964</v>
      </c>
    </row>
    <row r="89" spans="1:4" x14ac:dyDescent="0.2">
      <c r="A89" s="15" t="s">
        <v>122</v>
      </c>
      <c r="B89" s="15" t="s">
        <v>123</v>
      </c>
      <c r="C89" s="8">
        <v>2.9181072390121101E-3</v>
      </c>
    </row>
    <row r="90" spans="1:4" x14ac:dyDescent="0.2">
      <c r="A90" s="15" t="s">
        <v>883</v>
      </c>
      <c r="B90" s="15" t="s">
        <v>583</v>
      </c>
      <c r="C90" s="8">
        <v>2.7945907389282801E-3</v>
      </c>
    </row>
    <row r="91" spans="1:4" x14ac:dyDescent="0.2">
      <c r="A91" s="15" t="s">
        <v>160</v>
      </c>
      <c r="B91" s="15" t="s">
        <v>161</v>
      </c>
      <c r="C91" s="8">
        <v>2.7900482315625398E-3</v>
      </c>
    </row>
    <row r="92" spans="1:4" x14ac:dyDescent="0.2">
      <c r="A92" s="15" t="s">
        <v>181</v>
      </c>
      <c r="B92" s="15" t="s">
        <v>182</v>
      </c>
      <c r="C92" s="8">
        <v>2.7400839025087998E-3</v>
      </c>
      <c r="D92" s="7"/>
    </row>
    <row r="93" spans="1:4" x14ac:dyDescent="0.2">
      <c r="A93" s="15" t="s">
        <v>1019</v>
      </c>
      <c r="B93" s="15" t="s">
        <v>1020</v>
      </c>
      <c r="C93" s="8">
        <v>2.6037141880736999E-3</v>
      </c>
      <c r="D93" s="7" t="s">
        <v>964</v>
      </c>
    </row>
    <row r="94" spans="1:4" x14ac:dyDescent="0.2">
      <c r="A94" s="15" t="s">
        <v>572</v>
      </c>
      <c r="B94" s="15" t="s">
        <v>573</v>
      </c>
      <c r="C94" s="8">
        <v>2.55991775350802E-3</v>
      </c>
      <c r="D94" s="7"/>
    </row>
    <row r="95" spans="1:4" x14ac:dyDescent="0.2">
      <c r="A95" s="15" t="s">
        <v>134</v>
      </c>
      <c r="B95" s="15" t="s">
        <v>135</v>
      </c>
      <c r="C95" s="8">
        <v>2.4834281316513098E-3</v>
      </c>
      <c r="D95" s="7"/>
    </row>
    <row r="96" spans="1:4" x14ac:dyDescent="0.2">
      <c r="A96" s="15" t="s">
        <v>195</v>
      </c>
      <c r="B96" s="15" t="s">
        <v>196</v>
      </c>
      <c r="C96" s="8">
        <v>2.4737953565978901E-3</v>
      </c>
      <c r="D96" s="7"/>
    </row>
    <row r="97" spans="1:4" x14ac:dyDescent="0.2">
      <c r="A97" s="15" t="s">
        <v>1021</v>
      </c>
      <c r="B97" s="15" t="s">
        <v>1022</v>
      </c>
      <c r="C97" s="8">
        <v>2.4255596409447498E-3</v>
      </c>
      <c r="D97" s="17" t="s">
        <v>964</v>
      </c>
    </row>
    <row r="98" spans="1:4" x14ac:dyDescent="0.2">
      <c r="A98" s="15" t="s">
        <v>1023</v>
      </c>
      <c r="B98" s="15" t="s">
        <v>1024</v>
      </c>
      <c r="C98" s="8">
        <v>2.41646381145644E-3</v>
      </c>
      <c r="D98" s="7" t="s">
        <v>964</v>
      </c>
    </row>
    <row r="99" spans="1:4" x14ac:dyDescent="0.2">
      <c r="A99" s="15" t="s">
        <v>130</v>
      </c>
      <c r="B99" s="15" t="s">
        <v>131</v>
      </c>
      <c r="C99" s="8">
        <v>2.3936515468300501E-3</v>
      </c>
    </row>
    <row r="100" spans="1:4" x14ac:dyDescent="0.2">
      <c r="A100" s="15" t="s">
        <v>1025</v>
      </c>
      <c r="B100" s="15" t="s">
        <v>1026</v>
      </c>
      <c r="C100" s="8">
        <v>2.3484954986804502E-3</v>
      </c>
      <c r="D100" s="17" t="s">
        <v>964</v>
      </c>
    </row>
    <row r="101" spans="1:4" x14ac:dyDescent="0.2">
      <c r="A101" s="15" t="s">
        <v>189</v>
      </c>
      <c r="B101" s="15" t="s">
        <v>190</v>
      </c>
      <c r="C101" s="8">
        <v>2.3397944885383002E-3</v>
      </c>
    </row>
    <row r="102" spans="1:4" x14ac:dyDescent="0.2">
      <c r="A102" s="15" t="s">
        <v>900</v>
      </c>
      <c r="B102" s="15" t="s">
        <v>592</v>
      </c>
      <c r="C102" s="8">
        <v>2.3189169876791098E-3</v>
      </c>
    </row>
    <row r="103" spans="1:4" x14ac:dyDescent="0.2">
      <c r="A103" s="15" t="s">
        <v>1027</v>
      </c>
      <c r="B103" s="15" t="s">
        <v>1028</v>
      </c>
      <c r="C103" s="8">
        <v>2.25718775970971E-3</v>
      </c>
      <c r="D103" s="7" t="s">
        <v>964</v>
      </c>
    </row>
    <row r="104" spans="1:4" x14ac:dyDescent="0.2">
      <c r="A104" s="15" t="s">
        <v>106</v>
      </c>
      <c r="B104" s="15" t="s">
        <v>107</v>
      </c>
      <c r="C104" s="8">
        <v>2.2322075650626299E-3</v>
      </c>
      <c r="D104" s="7"/>
    </row>
    <row r="105" spans="1:4" x14ac:dyDescent="0.2">
      <c r="A105" s="15" t="s">
        <v>120</v>
      </c>
      <c r="B105" s="15" t="s">
        <v>121</v>
      </c>
      <c r="C105" s="8">
        <v>2.2252732029298902E-3</v>
      </c>
      <c r="D105" s="7"/>
    </row>
    <row r="106" spans="1:4" x14ac:dyDescent="0.2">
      <c r="A106" s="15" t="s">
        <v>232</v>
      </c>
      <c r="B106" s="15" t="s">
        <v>233</v>
      </c>
      <c r="C106" s="8">
        <v>2.19314817833098E-3</v>
      </c>
      <c r="D106" s="7"/>
    </row>
    <row r="107" spans="1:4" x14ac:dyDescent="0.2">
      <c r="A107" s="15" t="s">
        <v>275</v>
      </c>
      <c r="B107" s="15" t="s">
        <v>276</v>
      </c>
      <c r="C107" s="8">
        <v>2.18644583265671E-3</v>
      </c>
    </row>
    <row r="108" spans="1:4" x14ac:dyDescent="0.2">
      <c r="A108" s="15" t="s">
        <v>581</v>
      </c>
      <c r="B108" s="15" t="s">
        <v>582</v>
      </c>
      <c r="C108" s="8">
        <v>2.1635333552614301E-3</v>
      </c>
    </row>
    <row r="109" spans="1:4" x14ac:dyDescent="0.2">
      <c r="A109" s="15" t="s">
        <v>114</v>
      </c>
      <c r="B109" s="15" t="s">
        <v>115</v>
      </c>
      <c r="C109" s="8">
        <v>2.1627005047513202E-3</v>
      </c>
      <c r="D109" s="7"/>
    </row>
    <row r="110" spans="1:4" x14ac:dyDescent="0.2">
      <c r="A110" s="15" t="s">
        <v>595</v>
      </c>
      <c r="B110" s="15" t="s">
        <v>596</v>
      </c>
      <c r="C110" s="8">
        <v>2.07035415324637E-3</v>
      </c>
      <c r="D110" s="7"/>
    </row>
    <row r="111" spans="1:4" x14ac:dyDescent="0.2">
      <c r="A111" s="15" t="s">
        <v>577</v>
      </c>
      <c r="B111" s="15" t="s">
        <v>578</v>
      </c>
      <c r="C111" s="8">
        <v>1.9995117851330799E-3</v>
      </c>
      <c r="D111" s="7"/>
    </row>
    <row r="112" spans="1:4" x14ac:dyDescent="0.2">
      <c r="A112" s="15" t="s">
        <v>154</v>
      </c>
      <c r="B112" s="15" t="s">
        <v>155</v>
      </c>
      <c r="C112" s="8">
        <v>1.9979538625101898E-3</v>
      </c>
      <c r="D112" s="7"/>
    </row>
    <row r="113" spans="1:4" x14ac:dyDescent="0.2">
      <c r="A113" s="15" t="s">
        <v>588</v>
      </c>
      <c r="B113" s="15" t="s">
        <v>589</v>
      </c>
      <c r="C113" s="8">
        <v>1.9797050103080899E-3</v>
      </c>
    </row>
    <row r="114" spans="1:4" x14ac:dyDescent="0.2">
      <c r="A114" s="15" t="s">
        <v>220</v>
      </c>
      <c r="B114" s="15" t="s">
        <v>221</v>
      </c>
      <c r="C114" s="8">
        <v>1.9766728609634599E-3</v>
      </c>
    </row>
    <row r="115" spans="1:4" x14ac:dyDescent="0.2">
      <c r="A115" s="15" t="s">
        <v>601</v>
      </c>
      <c r="B115" s="15" t="s">
        <v>602</v>
      </c>
      <c r="C115" s="8">
        <v>1.9552212407668999E-3</v>
      </c>
    </row>
    <row r="116" spans="1:4" x14ac:dyDescent="0.2">
      <c r="A116" s="15" t="s">
        <v>112</v>
      </c>
      <c r="B116" s="15" t="s">
        <v>113</v>
      </c>
      <c r="C116" s="8">
        <v>1.9465195147912199E-3</v>
      </c>
    </row>
    <row r="117" spans="1:4" x14ac:dyDescent="0.2">
      <c r="A117" s="15" t="s">
        <v>597</v>
      </c>
      <c r="B117" s="15" t="s">
        <v>598</v>
      </c>
      <c r="C117" s="8">
        <v>1.91351902827652E-3</v>
      </c>
      <c r="D117" s="7"/>
    </row>
    <row r="118" spans="1:4" x14ac:dyDescent="0.2">
      <c r="A118" s="15" t="s">
        <v>172</v>
      </c>
      <c r="B118" s="15" t="s">
        <v>173</v>
      </c>
      <c r="C118" s="8">
        <v>1.8991469917528799E-3</v>
      </c>
    </row>
    <row r="119" spans="1:4" x14ac:dyDescent="0.2">
      <c r="A119" s="15" t="s">
        <v>206</v>
      </c>
      <c r="B119" s="15" t="s">
        <v>207</v>
      </c>
      <c r="C119" s="8">
        <v>1.8745347170367899E-3</v>
      </c>
      <c r="D119" s="7"/>
    </row>
    <row r="120" spans="1:4" x14ac:dyDescent="0.2">
      <c r="A120" s="15" t="s">
        <v>128</v>
      </c>
      <c r="B120" s="15" t="s">
        <v>129</v>
      </c>
      <c r="C120" s="8">
        <v>1.84756450098906E-3</v>
      </c>
      <c r="D120" s="7"/>
    </row>
    <row r="121" spans="1:4" x14ac:dyDescent="0.2">
      <c r="A121" s="15" t="s">
        <v>613</v>
      </c>
      <c r="B121" s="15" t="s">
        <v>614</v>
      </c>
      <c r="C121" s="8">
        <v>1.83562044604338E-3</v>
      </c>
      <c r="D121" s="7"/>
    </row>
    <row r="122" spans="1:4" x14ac:dyDescent="0.2">
      <c r="A122" s="15" t="s">
        <v>1029</v>
      </c>
      <c r="B122" s="15" t="s">
        <v>1030</v>
      </c>
      <c r="C122" s="8">
        <v>1.8169397423649901E-3</v>
      </c>
      <c r="D122" s="7" t="s">
        <v>964</v>
      </c>
    </row>
    <row r="123" spans="1:4" x14ac:dyDescent="0.2">
      <c r="A123" s="15" t="s">
        <v>187</v>
      </c>
      <c r="B123" s="15" t="s">
        <v>188</v>
      </c>
      <c r="C123" s="8">
        <v>1.77745181721924E-3</v>
      </c>
      <c r="D123" s="7"/>
    </row>
    <row r="124" spans="1:4" x14ac:dyDescent="0.2">
      <c r="A124" s="15" t="s">
        <v>179</v>
      </c>
      <c r="B124" s="15" t="s">
        <v>180</v>
      </c>
      <c r="C124" s="8">
        <v>1.75863570616942E-3</v>
      </c>
      <c r="D124" s="7"/>
    </row>
    <row r="125" spans="1:4" x14ac:dyDescent="0.2">
      <c r="A125" s="15" t="s">
        <v>907</v>
      </c>
      <c r="B125" s="15" t="s">
        <v>633</v>
      </c>
      <c r="C125" s="8">
        <v>1.7450134611907901E-3</v>
      </c>
      <c r="D125" s="7"/>
    </row>
    <row r="126" spans="1:4" x14ac:dyDescent="0.2">
      <c r="A126" s="15" t="s">
        <v>1031</v>
      </c>
      <c r="B126" s="15" t="s">
        <v>1032</v>
      </c>
      <c r="C126" s="8">
        <v>1.73472143497453E-3</v>
      </c>
      <c r="D126" s="17" t="s">
        <v>964</v>
      </c>
    </row>
    <row r="127" spans="1:4" x14ac:dyDescent="0.2">
      <c r="A127" s="15" t="s">
        <v>1033</v>
      </c>
      <c r="B127" s="15" t="s">
        <v>1034</v>
      </c>
      <c r="C127" s="8">
        <v>1.71893493772122E-3</v>
      </c>
      <c r="D127" s="7" t="s">
        <v>964</v>
      </c>
    </row>
    <row r="128" spans="1:4" x14ac:dyDescent="0.2">
      <c r="A128" s="15" t="s">
        <v>586</v>
      </c>
      <c r="B128" s="15" t="s">
        <v>587</v>
      </c>
      <c r="C128" s="8">
        <v>1.6326578283041E-3</v>
      </c>
      <c r="D128" s="7"/>
    </row>
    <row r="129" spans="1:4" x14ac:dyDescent="0.2">
      <c r="A129" s="15" t="s">
        <v>603</v>
      </c>
      <c r="B129" s="15" t="s">
        <v>604</v>
      </c>
      <c r="C129" s="8">
        <v>1.6221078286748399E-3</v>
      </c>
      <c r="D129" s="7"/>
    </row>
    <row r="130" spans="1:4" x14ac:dyDescent="0.2">
      <c r="A130" s="15" t="s">
        <v>1035</v>
      </c>
      <c r="B130" s="15" t="s">
        <v>1036</v>
      </c>
      <c r="C130" s="8">
        <v>1.61893655428505E-3</v>
      </c>
      <c r="D130" s="7" t="s">
        <v>964</v>
      </c>
    </row>
    <row r="131" spans="1:4" x14ac:dyDescent="0.2">
      <c r="A131" s="15" t="s">
        <v>599</v>
      </c>
      <c r="B131" s="15" t="s">
        <v>600</v>
      </c>
      <c r="C131" s="8">
        <v>1.61609114207611E-3</v>
      </c>
      <c r="D131" s="7"/>
    </row>
    <row r="132" spans="1:4" x14ac:dyDescent="0.2">
      <c r="A132" s="15" t="s">
        <v>140</v>
      </c>
      <c r="B132" s="15" t="s">
        <v>141</v>
      </c>
      <c r="C132" s="8">
        <v>1.5951616234436399E-3</v>
      </c>
      <c r="D132" s="7"/>
    </row>
    <row r="133" spans="1:4" x14ac:dyDescent="0.2">
      <c r="A133" s="15" t="s">
        <v>136</v>
      </c>
      <c r="B133" s="15" t="s">
        <v>137</v>
      </c>
      <c r="C133" s="8">
        <v>1.5946213663175701E-3</v>
      </c>
      <c r="D133" s="7"/>
    </row>
    <row r="134" spans="1:4" x14ac:dyDescent="0.2">
      <c r="A134" s="15" t="s">
        <v>148</v>
      </c>
      <c r="B134" s="15" t="s">
        <v>149</v>
      </c>
      <c r="C134" s="8">
        <v>1.5904709755807901E-3</v>
      </c>
      <c r="D134" s="7"/>
    </row>
    <row r="135" spans="1:4" x14ac:dyDescent="0.2">
      <c r="A135" s="15" t="s">
        <v>1037</v>
      </c>
      <c r="B135" s="15" t="s">
        <v>1038</v>
      </c>
      <c r="C135" s="8">
        <v>1.5123032100273E-3</v>
      </c>
      <c r="D135" s="7" t="s">
        <v>964</v>
      </c>
    </row>
    <row r="136" spans="1:4" x14ac:dyDescent="0.2">
      <c r="A136" s="15" t="s">
        <v>116</v>
      </c>
      <c r="B136" s="15" t="s">
        <v>117</v>
      </c>
      <c r="C136" s="8">
        <v>1.4801224471535401E-3</v>
      </c>
    </row>
    <row r="137" spans="1:4" x14ac:dyDescent="0.2">
      <c r="A137" s="15" t="s">
        <v>882</v>
      </c>
      <c r="B137" s="15" t="s">
        <v>608</v>
      </c>
      <c r="C137" s="8">
        <v>1.46682228737666E-3</v>
      </c>
      <c r="D137" s="7"/>
    </row>
    <row r="138" spans="1:4" x14ac:dyDescent="0.2">
      <c r="A138" s="15" t="s">
        <v>254</v>
      </c>
      <c r="B138" s="15" t="s">
        <v>255</v>
      </c>
      <c r="C138" s="8">
        <v>1.46583576820665E-3</v>
      </c>
      <c r="D138" s="7"/>
    </row>
    <row r="139" spans="1:4" x14ac:dyDescent="0.2">
      <c r="A139" s="15" t="s">
        <v>564</v>
      </c>
      <c r="B139" s="15" t="s">
        <v>565</v>
      </c>
      <c r="C139" s="8">
        <v>1.4577697261497001E-3</v>
      </c>
      <c r="D139" s="7"/>
    </row>
    <row r="140" spans="1:4" x14ac:dyDescent="0.2">
      <c r="A140" s="15" t="s">
        <v>1039</v>
      </c>
      <c r="B140" s="15" t="s">
        <v>1040</v>
      </c>
      <c r="C140" s="8">
        <v>1.4292146968681999E-3</v>
      </c>
      <c r="D140" s="7" t="s">
        <v>964</v>
      </c>
    </row>
    <row r="141" spans="1:4" x14ac:dyDescent="0.2">
      <c r="A141" s="15" t="s">
        <v>890</v>
      </c>
      <c r="B141" s="15" t="s">
        <v>660</v>
      </c>
      <c r="C141" s="8">
        <v>1.3624271662732901E-3</v>
      </c>
      <c r="D141" s="7"/>
    </row>
    <row r="142" spans="1:4" x14ac:dyDescent="0.2">
      <c r="A142" s="15" t="s">
        <v>92</v>
      </c>
      <c r="B142" s="15" t="s">
        <v>93</v>
      </c>
      <c r="C142" s="8">
        <v>1.35926322468563E-3</v>
      </c>
      <c r="D142" s="7"/>
    </row>
    <row r="143" spans="1:4" x14ac:dyDescent="0.2">
      <c r="A143" s="15" t="s">
        <v>618</v>
      </c>
      <c r="B143" s="15" t="s">
        <v>619</v>
      </c>
      <c r="C143" s="8">
        <v>1.35493254788903E-3</v>
      </c>
      <c r="D143" s="7"/>
    </row>
    <row r="144" spans="1:4" x14ac:dyDescent="0.2">
      <c r="A144" s="15" t="s">
        <v>118</v>
      </c>
      <c r="B144" s="15" t="s">
        <v>119</v>
      </c>
      <c r="C144" s="8">
        <v>1.34850382227854E-3</v>
      </c>
      <c r="D144" s="7"/>
    </row>
    <row r="145" spans="1:4" x14ac:dyDescent="0.2">
      <c r="A145" s="15" t="s">
        <v>144</v>
      </c>
      <c r="B145" s="15" t="s">
        <v>145</v>
      </c>
      <c r="C145" s="8">
        <v>1.32464246376479E-3</v>
      </c>
      <c r="D145" s="7"/>
    </row>
    <row r="146" spans="1:4" x14ac:dyDescent="0.2">
      <c r="A146" s="15" t="s">
        <v>175</v>
      </c>
      <c r="B146" s="15" t="s">
        <v>176</v>
      </c>
      <c r="C146" s="8">
        <v>1.3144621943865899E-3</v>
      </c>
      <c r="D146" s="7"/>
    </row>
    <row r="147" spans="1:4" x14ac:dyDescent="0.2">
      <c r="A147" s="15" t="s">
        <v>216</v>
      </c>
      <c r="B147" s="15" t="s">
        <v>217</v>
      </c>
      <c r="C147" s="8">
        <v>1.3116370768701E-3</v>
      </c>
    </row>
    <row r="148" spans="1:4" x14ac:dyDescent="0.2">
      <c r="A148" s="15" t="s">
        <v>1041</v>
      </c>
      <c r="B148" s="15" t="s">
        <v>1042</v>
      </c>
      <c r="C148" s="8">
        <v>1.3093103059019799E-3</v>
      </c>
      <c r="D148" s="7" t="s">
        <v>964</v>
      </c>
    </row>
    <row r="149" spans="1:4" x14ac:dyDescent="0.2">
      <c r="A149" s="15" t="s">
        <v>174</v>
      </c>
      <c r="B149" s="15" t="s">
        <v>545</v>
      </c>
      <c r="C149" s="8">
        <v>1.28333135659004E-3</v>
      </c>
      <c r="D149" s="7"/>
    </row>
    <row r="150" spans="1:4" x14ac:dyDescent="0.2">
      <c r="A150" s="15" t="s">
        <v>1043</v>
      </c>
      <c r="B150" s="15" t="s">
        <v>1044</v>
      </c>
      <c r="C150" s="8">
        <v>1.2687017875650799E-3</v>
      </c>
      <c r="D150" s="17" t="s">
        <v>964</v>
      </c>
    </row>
    <row r="151" spans="1:4" x14ac:dyDescent="0.2">
      <c r="A151" s="15" t="s">
        <v>166</v>
      </c>
      <c r="B151" s="15" t="s">
        <v>167</v>
      </c>
      <c r="C151" s="8">
        <v>1.26542940605551E-3</v>
      </c>
      <c r="D151" s="7"/>
    </row>
    <row r="152" spans="1:4" x14ac:dyDescent="0.2">
      <c r="A152" s="15" t="s">
        <v>156</v>
      </c>
      <c r="B152" s="15" t="s">
        <v>157</v>
      </c>
      <c r="C152" s="8">
        <v>1.24674341774427E-3</v>
      </c>
    </row>
    <row r="153" spans="1:4" x14ac:dyDescent="0.2">
      <c r="A153" s="15" t="s">
        <v>584</v>
      </c>
      <c r="B153" s="15" t="s">
        <v>585</v>
      </c>
      <c r="C153" s="8">
        <v>1.24011808702731E-3</v>
      </c>
      <c r="D153" s="7"/>
    </row>
    <row r="154" spans="1:4" x14ac:dyDescent="0.2">
      <c r="A154" s="15" t="s">
        <v>593</v>
      </c>
      <c r="B154" s="15" t="s">
        <v>594</v>
      </c>
      <c r="C154" s="8">
        <v>1.22703499872533E-3</v>
      </c>
      <c r="D154" s="7"/>
    </row>
    <row r="155" spans="1:4" x14ac:dyDescent="0.2">
      <c r="A155" s="15" t="s">
        <v>193</v>
      </c>
      <c r="B155" s="15" t="s">
        <v>194</v>
      </c>
      <c r="C155" s="8">
        <v>1.2099547652648999E-3</v>
      </c>
    </row>
    <row r="156" spans="1:4" x14ac:dyDescent="0.2">
      <c r="A156" s="15" t="s">
        <v>1045</v>
      </c>
      <c r="B156" s="15" t="s">
        <v>1046</v>
      </c>
      <c r="C156" s="8">
        <v>1.20832449240184E-3</v>
      </c>
      <c r="D156" s="7" t="s">
        <v>964</v>
      </c>
    </row>
    <row r="157" spans="1:4" x14ac:dyDescent="0.2">
      <c r="A157" s="15" t="s">
        <v>543</v>
      </c>
      <c r="B157" s="15" t="s">
        <v>542</v>
      </c>
      <c r="C157" s="8">
        <v>1.2000509630218899E-3</v>
      </c>
    </row>
    <row r="158" spans="1:4" x14ac:dyDescent="0.2">
      <c r="A158" s="15" t="s">
        <v>1047</v>
      </c>
      <c r="B158" s="15" t="s">
        <v>1048</v>
      </c>
      <c r="C158" s="8">
        <v>1.1954195212769999E-3</v>
      </c>
      <c r="D158" s="7" t="s">
        <v>964</v>
      </c>
    </row>
    <row r="159" spans="1:4" x14ac:dyDescent="0.2">
      <c r="A159" s="15" t="s">
        <v>926</v>
      </c>
      <c r="B159" s="15" t="s">
        <v>628</v>
      </c>
      <c r="C159" s="8">
        <v>1.18896117815225E-3</v>
      </c>
      <c r="D159" s="7"/>
    </row>
    <row r="160" spans="1:4" x14ac:dyDescent="0.2">
      <c r="A160" s="15" t="s">
        <v>158</v>
      </c>
      <c r="B160" s="15" t="s">
        <v>159</v>
      </c>
      <c r="C160" s="8">
        <v>1.17618692682742E-3</v>
      </c>
      <c r="D160" s="7"/>
    </row>
    <row r="161" spans="1:4" x14ac:dyDescent="0.2">
      <c r="A161" s="15" t="s">
        <v>248</v>
      </c>
      <c r="B161" s="15" t="s">
        <v>249</v>
      </c>
      <c r="C161" s="8">
        <v>1.16403168403455E-3</v>
      </c>
      <c r="D161" s="7"/>
    </row>
    <row r="162" spans="1:4" x14ac:dyDescent="0.2">
      <c r="A162" s="15" t="s">
        <v>682</v>
      </c>
      <c r="B162" s="15" t="s">
        <v>683</v>
      </c>
      <c r="C162" s="8">
        <v>1.1625079078538801E-3</v>
      </c>
      <c r="D162" s="7"/>
    </row>
    <row r="163" spans="1:4" x14ac:dyDescent="0.2">
      <c r="A163" s="15" t="s">
        <v>1049</v>
      </c>
      <c r="B163" s="15" t="s">
        <v>1050</v>
      </c>
      <c r="C163" s="8">
        <v>1.15947093664789E-3</v>
      </c>
      <c r="D163" s="17" t="s">
        <v>964</v>
      </c>
    </row>
    <row r="164" spans="1:4" x14ac:dyDescent="0.2">
      <c r="A164" s="15" t="s">
        <v>152</v>
      </c>
      <c r="B164" s="15" t="s">
        <v>153</v>
      </c>
      <c r="C164" s="8">
        <v>1.14771356610601E-3</v>
      </c>
    </row>
    <row r="165" spans="1:4" x14ac:dyDescent="0.2">
      <c r="A165" s="15" t="s">
        <v>918</v>
      </c>
      <c r="B165" s="15" t="s">
        <v>657</v>
      </c>
      <c r="C165" s="8">
        <v>1.1046651809361401E-3</v>
      </c>
      <c r="D165" s="7"/>
    </row>
    <row r="166" spans="1:4" x14ac:dyDescent="0.2">
      <c r="A166" s="15" t="s">
        <v>631</v>
      </c>
      <c r="B166" s="15" t="s">
        <v>632</v>
      </c>
      <c r="C166" s="8">
        <v>1.0931178408923601E-3</v>
      </c>
      <c r="D166" s="7"/>
    </row>
    <row r="167" spans="1:4" x14ac:dyDescent="0.2">
      <c r="A167" s="15" t="s">
        <v>281</v>
      </c>
      <c r="B167" s="15" t="s">
        <v>282</v>
      </c>
      <c r="C167" s="8">
        <v>1.0904685266898799E-3</v>
      </c>
      <c r="D167" s="7"/>
    </row>
    <row r="168" spans="1:4" x14ac:dyDescent="0.2">
      <c r="A168" s="15" t="s">
        <v>277</v>
      </c>
      <c r="B168" s="15" t="s">
        <v>278</v>
      </c>
      <c r="C168" s="8">
        <v>1.0898425881151899E-3</v>
      </c>
      <c r="D168" s="7"/>
    </row>
    <row r="169" spans="1:4" x14ac:dyDescent="0.2">
      <c r="A169" s="15" t="s">
        <v>185</v>
      </c>
      <c r="B169" s="15" t="s">
        <v>186</v>
      </c>
      <c r="C169" s="8">
        <v>1.0600038779998201E-3</v>
      </c>
    </row>
    <row r="170" spans="1:4" x14ac:dyDescent="0.2">
      <c r="A170" s="15" t="s">
        <v>1051</v>
      </c>
      <c r="B170" s="15" t="s">
        <v>1052</v>
      </c>
      <c r="C170" s="8">
        <v>1.02991262808527E-3</v>
      </c>
      <c r="D170" s="7" t="s">
        <v>964</v>
      </c>
    </row>
    <row r="171" spans="1:4" x14ac:dyDescent="0.2">
      <c r="A171" s="15" t="s">
        <v>1053</v>
      </c>
      <c r="B171" s="15" t="s">
        <v>1054</v>
      </c>
      <c r="C171" s="8">
        <v>1.0293803539118201E-3</v>
      </c>
      <c r="D171" s="7" t="s">
        <v>964</v>
      </c>
    </row>
    <row r="172" spans="1:4" x14ac:dyDescent="0.2">
      <c r="A172" s="15" t="s">
        <v>1055</v>
      </c>
      <c r="B172" s="15" t="s">
        <v>1056</v>
      </c>
      <c r="C172" s="8">
        <v>1.01089658355851E-3</v>
      </c>
      <c r="D172" s="17" t="s">
        <v>964</v>
      </c>
    </row>
    <row r="173" spans="1:4" x14ac:dyDescent="0.2">
      <c r="A173" s="15" t="s">
        <v>228</v>
      </c>
      <c r="B173" s="15" t="s">
        <v>229</v>
      </c>
      <c r="C173" s="8">
        <v>1.00568664086334E-3</v>
      </c>
    </row>
    <row r="174" spans="1:4" x14ac:dyDescent="0.2">
      <c r="A174" s="15" t="s">
        <v>212</v>
      </c>
      <c r="B174" s="15" t="s">
        <v>213</v>
      </c>
      <c r="C174" s="8">
        <v>1.00436651274487E-3</v>
      </c>
      <c r="D174" s="7"/>
    </row>
    <row r="175" spans="1:4" x14ac:dyDescent="0.2">
      <c r="A175" s="15" t="s">
        <v>364</v>
      </c>
      <c r="B175" s="15" t="s">
        <v>365</v>
      </c>
      <c r="C175" s="8">
        <v>1.0002463809243799E-3</v>
      </c>
      <c r="D175" s="7"/>
    </row>
    <row r="176" spans="1:4" x14ac:dyDescent="0.2">
      <c r="A176" s="15" t="s">
        <v>202</v>
      </c>
      <c r="B176" s="15" t="s">
        <v>203</v>
      </c>
      <c r="C176" s="8">
        <v>9.9965355283615802E-4</v>
      </c>
      <c r="D176" s="7"/>
    </row>
    <row r="177" spans="1:4" x14ac:dyDescent="0.2">
      <c r="A177" s="15" t="s">
        <v>1057</v>
      </c>
      <c r="B177" s="15" t="s">
        <v>1058</v>
      </c>
      <c r="C177" s="8">
        <v>9.9124775631284699E-4</v>
      </c>
      <c r="D177" s="7" t="s">
        <v>964</v>
      </c>
    </row>
    <row r="178" spans="1:4" x14ac:dyDescent="0.2">
      <c r="A178" s="15" t="s">
        <v>197</v>
      </c>
      <c r="B178" s="15" t="s">
        <v>198</v>
      </c>
      <c r="C178" s="8">
        <v>9.8780237670048599E-4</v>
      </c>
      <c r="D178" s="7"/>
    </row>
    <row r="179" spans="1:4" x14ac:dyDescent="0.2">
      <c r="A179" s="15" t="s">
        <v>252</v>
      </c>
      <c r="B179" s="15" t="s">
        <v>253</v>
      </c>
      <c r="C179" s="8">
        <v>9.8358343314848898E-4</v>
      </c>
      <c r="D179" s="7"/>
    </row>
    <row r="180" spans="1:4" x14ac:dyDescent="0.2">
      <c r="A180" s="15" t="s">
        <v>226</v>
      </c>
      <c r="B180" s="15" t="s">
        <v>227</v>
      </c>
      <c r="C180" s="8">
        <v>9.8242006770553596E-4</v>
      </c>
      <c r="D180" s="7"/>
    </row>
    <row r="181" spans="1:4" x14ac:dyDescent="0.2">
      <c r="A181" s="15" t="s">
        <v>1059</v>
      </c>
      <c r="B181" s="15" t="s">
        <v>1060</v>
      </c>
      <c r="C181" s="8">
        <v>9.7481763901736604E-4</v>
      </c>
      <c r="D181" s="17" t="s">
        <v>964</v>
      </c>
    </row>
    <row r="182" spans="1:4" x14ac:dyDescent="0.2">
      <c r="A182" s="15" t="s">
        <v>673</v>
      </c>
      <c r="B182" s="15" t="s">
        <v>674</v>
      </c>
      <c r="C182" s="8">
        <v>9.7316424764911399E-4</v>
      </c>
      <c r="D182" s="7"/>
    </row>
    <row r="183" spans="1:4" x14ac:dyDescent="0.2">
      <c r="A183" s="15" t="s">
        <v>453</v>
      </c>
      <c r="B183" s="15" t="s">
        <v>454</v>
      </c>
      <c r="C183" s="8">
        <v>9.4782644768060898E-4</v>
      </c>
    </row>
    <row r="184" spans="1:4" x14ac:dyDescent="0.2">
      <c r="A184" s="15" t="s">
        <v>322</v>
      </c>
      <c r="B184" s="15" t="s">
        <v>323</v>
      </c>
      <c r="C184" s="8">
        <v>9.2970477735924105E-4</v>
      </c>
      <c r="D184" s="7"/>
    </row>
    <row r="185" spans="1:4" x14ac:dyDescent="0.2">
      <c r="A185" s="15" t="s">
        <v>1061</v>
      </c>
      <c r="B185" s="15" t="s">
        <v>1062</v>
      </c>
      <c r="C185" s="8">
        <v>9.2762384996068097E-4</v>
      </c>
      <c r="D185" s="7" t="s">
        <v>964</v>
      </c>
    </row>
    <row r="186" spans="1:4" x14ac:dyDescent="0.2">
      <c r="A186" s="15" t="s">
        <v>500</v>
      </c>
      <c r="B186" s="15" t="s">
        <v>501</v>
      </c>
      <c r="C186" s="8">
        <v>9.27188604088981E-4</v>
      </c>
      <c r="D186" s="7"/>
    </row>
    <row r="187" spans="1:4" x14ac:dyDescent="0.2">
      <c r="A187" s="15" t="s">
        <v>314</v>
      </c>
      <c r="B187" s="15" t="s">
        <v>315</v>
      </c>
      <c r="C187" s="8">
        <v>9.2502849160629999E-4</v>
      </c>
      <c r="D187" s="7"/>
    </row>
    <row r="188" spans="1:4" x14ac:dyDescent="0.2">
      <c r="A188" s="15" t="s">
        <v>240</v>
      </c>
      <c r="B188" s="15" t="s">
        <v>241</v>
      </c>
      <c r="C188" s="8">
        <v>9.1789635287769296E-4</v>
      </c>
    </row>
    <row r="189" spans="1:4" x14ac:dyDescent="0.2">
      <c r="A189" s="15" t="s">
        <v>289</v>
      </c>
      <c r="B189" s="15" t="s">
        <v>290</v>
      </c>
      <c r="C189" s="8">
        <v>9.1442331094788304E-4</v>
      </c>
      <c r="D189" s="7"/>
    </row>
    <row r="190" spans="1:4" x14ac:dyDescent="0.2">
      <c r="A190" s="15" t="s">
        <v>626</v>
      </c>
      <c r="B190" s="15" t="s">
        <v>627</v>
      </c>
      <c r="C190" s="8">
        <v>9.1179165487165399E-4</v>
      </c>
      <c r="D190" s="7"/>
    </row>
    <row r="191" spans="1:4" x14ac:dyDescent="0.2">
      <c r="A191" s="15" t="s">
        <v>938</v>
      </c>
      <c r="B191" s="15" t="s">
        <v>685</v>
      </c>
      <c r="C191" s="8">
        <v>9.0984619958261602E-4</v>
      </c>
      <c r="D191" s="7"/>
    </row>
    <row r="192" spans="1:4" x14ac:dyDescent="0.2">
      <c r="A192" s="15" t="s">
        <v>332</v>
      </c>
      <c r="B192" s="15" t="s">
        <v>333</v>
      </c>
      <c r="C192" s="8">
        <v>9.0560306407137705E-4</v>
      </c>
      <c r="D192" s="7"/>
    </row>
    <row r="193" spans="1:4" x14ac:dyDescent="0.2">
      <c r="A193" s="15" t="s">
        <v>263</v>
      </c>
      <c r="B193" s="15" t="s">
        <v>264</v>
      </c>
      <c r="C193" s="8">
        <v>8.9949786640649405E-4</v>
      </c>
      <c r="D193" s="7"/>
    </row>
    <row r="194" spans="1:4" x14ac:dyDescent="0.2">
      <c r="A194" s="15" t="s">
        <v>384</v>
      </c>
      <c r="B194" s="15" t="s">
        <v>546</v>
      </c>
      <c r="C194" s="8">
        <v>8.9755904382638201E-4</v>
      </c>
      <c r="D194" s="7"/>
    </row>
    <row r="195" spans="1:4" x14ac:dyDescent="0.2">
      <c r="A195" s="15" t="s">
        <v>678</v>
      </c>
      <c r="B195" s="15" t="s">
        <v>679</v>
      </c>
      <c r="C195" s="8">
        <v>8.8834754981769598E-4</v>
      </c>
    </row>
    <row r="196" spans="1:4" x14ac:dyDescent="0.2">
      <c r="A196" s="15" t="s">
        <v>164</v>
      </c>
      <c r="B196" s="15" t="s">
        <v>165</v>
      </c>
      <c r="C196" s="8">
        <v>8.8669763207467004E-4</v>
      </c>
      <c r="D196" s="7"/>
    </row>
    <row r="197" spans="1:4" x14ac:dyDescent="0.2">
      <c r="A197" s="15" t="s">
        <v>950</v>
      </c>
      <c r="B197" s="15" t="s">
        <v>667</v>
      </c>
      <c r="C197" s="8">
        <v>8.8398239666636204E-4</v>
      </c>
      <c r="D197" s="7"/>
    </row>
    <row r="198" spans="1:4" x14ac:dyDescent="0.2">
      <c r="A198" s="15" t="s">
        <v>259</v>
      </c>
      <c r="B198" s="15" t="s">
        <v>260</v>
      </c>
      <c r="C198" s="8">
        <v>8.6782960209023702E-4</v>
      </c>
      <c r="D198" s="7"/>
    </row>
    <row r="199" spans="1:4" x14ac:dyDescent="0.2">
      <c r="A199" s="15" t="s">
        <v>256</v>
      </c>
      <c r="B199" s="15" t="s">
        <v>257</v>
      </c>
      <c r="C199" s="8">
        <v>8.6504705349299397E-4</v>
      </c>
    </row>
    <row r="200" spans="1:4" x14ac:dyDescent="0.2">
      <c r="A200" s="15" t="s">
        <v>1063</v>
      </c>
      <c r="B200" s="15" t="s">
        <v>1064</v>
      </c>
      <c r="C200" s="8">
        <v>8.63462009631235E-4</v>
      </c>
      <c r="D200" s="17" t="s">
        <v>964</v>
      </c>
    </row>
    <row r="201" spans="1:4" x14ac:dyDescent="0.2">
      <c r="A201" s="15" t="s">
        <v>1065</v>
      </c>
      <c r="B201" s="15" t="s">
        <v>1066</v>
      </c>
      <c r="C201" s="8">
        <v>8.5748009496747896E-4</v>
      </c>
      <c r="D201" s="7" t="s">
        <v>964</v>
      </c>
    </row>
    <row r="202" spans="1:4" x14ac:dyDescent="0.2">
      <c r="A202" s="15" t="s">
        <v>279</v>
      </c>
      <c r="B202" s="15" t="s">
        <v>280</v>
      </c>
      <c r="C202" s="8">
        <v>8.5730825991579503E-4</v>
      </c>
      <c r="D202" s="7"/>
    </row>
    <row r="203" spans="1:4" x14ac:dyDescent="0.2">
      <c r="A203" s="15" t="s">
        <v>1067</v>
      </c>
      <c r="B203" s="15" t="s">
        <v>1068</v>
      </c>
      <c r="C203" s="8">
        <v>8.5167960829720302E-4</v>
      </c>
      <c r="D203" s="7" t="s">
        <v>964</v>
      </c>
    </row>
    <row r="204" spans="1:4" x14ac:dyDescent="0.2">
      <c r="A204" s="15" t="s">
        <v>201</v>
      </c>
      <c r="B204" s="15" t="s">
        <v>898</v>
      </c>
      <c r="C204" s="8">
        <v>8.4682859115338502E-4</v>
      </c>
      <c r="D204" s="7"/>
    </row>
    <row r="205" spans="1:4" x14ac:dyDescent="0.2">
      <c r="A205" s="15" t="s">
        <v>1069</v>
      </c>
      <c r="B205" s="15" t="s">
        <v>1070</v>
      </c>
      <c r="C205" s="8">
        <v>8.4480530871217996E-4</v>
      </c>
      <c r="D205" s="7" t="s">
        <v>964</v>
      </c>
    </row>
    <row r="206" spans="1:4" x14ac:dyDescent="0.2">
      <c r="A206" s="15" t="s">
        <v>650</v>
      </c>
      <c r="B206" s="15" t="s">
        <v>651</v>
      </c>
      <c r="C206" s="8">
        <v>8.4371979400091801E-4</v>
      </c>
      <c r="D206" s="7"/>
    </row>
    <row r="207" spans="1:4" x14ac:dyDescent="0.2">
      <c r="A207" s="15" t="s">
        <v>238</v>
      </c>
      <c r="B207" s="15" t="s">
        <v>239</v>
      </c>
      <c r="C207" s="8">
        <v>8.3772211490898798E-4</v>
      </c>
      <c r="D207" s="7"/>
    </row>
    <row r="208" spans="1:4" x14ac:dyDescent="0.2">
      <c r="A208" s="15" t="s">
        <v>677</v>
      </c>
      <c r="B208" s="15" t="s">
        <v>889</v>
      </c>
      <c r="C208" s="8">
        <v>8.3770786571423796E-4</v>
      </c>
      <c r="D208" s="7"/>
    </row>
    <row r="209" spans="1:4" x14ac:dyDescent="0.2">
      <c r="A209" s="15" t="s">
        <v>360</v>
      </c>
      <c r="B209" s="15" t="s">
        <v>361</v>
      </c>
      <c r="C209" s="8">
        <v>8.3192805462574003E-4</v>
      </c>
      <c r="D209" s="7"/>
    </row>
    <row r="210" spans="1:4" x14ac:dyDescent="0.2">
      <c r="A210" s="15" t="s">
        <v>250</v>
      </c>
      <c r="B210" s="15" t="s">
        <v>251</v>
      </c>
      <c r="C210" s="8">
        <v>8.3165810005266004E-4</v>
      </c>
      <c r="D210" s="7"/>
    </row>
    <row r="211" spans="1:4" x14ac:dyDescent="0.2">
      <c r="A211" s="15" t="s">
        <v>308</v>
      </c>
      <c r="B211" s="15" t="s">
        <v>309</v>
      </c>
      <c r="C211" s="8">
        <v>8.14695896724609E-4</v>
      </c>
      <c r="D211" s="7"/>
    </row>
    <row r="212" spans="1:4" x14ac:dyDescent="0.2">
      <c r="A212" s="15" t="s">
        <v>218</v>
      </c>
      <c r="B212" s="15" t="s">
        <v>219</v>
      </c>
      <c r="C212" s="8">
        <v>8.1452080134821901E-4</v>
      </c>
      <c r="D212" s="7"/>
    </row>
    <row r="213" spans="1:4" x14ac:dyDescent="0.2">
      <c r="A213" s="15" t="s">
        <v>236</v>
      </c>
      <c r="B213" s="15" t="s">
        <v>237</v>
      </c>
      <c r="C213" s="8">
        <v>8.1337590481866105E-4</v>
      </c>
      <c r="D213" s="7"/>
    </row>
    <row r="214" spans="1:4" x14ac:dyDescent="0.2">
      <c r="A214" s="15" t="s">
        <v>648</v>
      </c>
      <c r="B214" s="15" t="s">
        <v>649</v>
      </c>
      <c r="C214" s="8">
        <v>8.0365223138149E-4</v>
      </c>
      <c r="D214" s="7"/>
    </row>
    <row r="215" spans="1:4" x14ac:dyDescent="0.2">
      <c r="A215" s="15" t="s">
        <v>646</v>
      </c>
      <c r="B215" s="15" t="s">
        <v>647</v>
      </c>
      <c r="C215" s="8">
        <v>7.8635244512288704E-4</v>
      </c>
      <c r="D215" s="7"/>
    </row>
    <row r="216" spans="1:4" x14ac:dyDescent="0.2">
      <c r="A216" s="15" t="s">
        <v>1071</v>
      </c>
      <c r="B216" s="15" t="s">
        <v>1072</v>
      </c>
      <c r="C216" s="8">
        <v>7.8600645948583405E-4</v>
      </c>
      <c r="D216" s="17" t="s">
        <v>964</v>
      </c>
    </row>
    <row r="217" spans="1:4" x14ac:dyDescent="0.2">
      <c r="A217" s="15" t="s">
        <v>1073</v>
      </c>
      <c r="B217" s="15" t="s">
        <v>1074</v>
      </c>
      <c r="C217" s="8">
        <v>7.8221404965808899E-4</v>
      </c>
      <c r="D217" s="17" t="s">
        <v>964</v>
      </c>
    </row>
    <row r="218" spans="1:4" x14ac:dyDescent="0.2">
      <c r="A218" s="15" t="s">
        <v>675</v>
      </c>
      <c r="B218" s="15" t="s">
        <v>676</v>
      </c>
      <c r="C218" s="8">
        <v>7.7032204230133598E-4</v>
      </c>
      <c r="D218" s="7"/>
    </row>
    <row r="219" spans="1:4" x14ac:dyDescent="0.2">
      <c r="A219" s="15" t="s">
        <v>273</v>
      </c>
      <c r="B219" s="15" t="s">
        <v>274</v>
      </c>
      <c r="C219" s="8">
        <v>7.7024569388965095E-4</v>
      </c>
      <c r="D219" s="7"/>
    </row>
    <row r="220" spans="1:4" x14ac:dyDescent="0.2">
      <c r="A220" s="15" t="s">
        <v>307</v>
      </c>
      <c r="B220" s="15" t="s">
        <v>544</v>
      </c>
      <c r="C220" s="8">
        <v>7.6830725833906496E-4</v>
      </c>
      <c r="D220" s="7"/>
    </row>
    <row r="221" spans="1:4" x14ac:dyDescent="0.2">
      <c r="A221" s="15" t="s">
        <v>605</v>
      </c>
      <c r="B221" s="15" t="s">
        <v>606</v>
      </c>
      <c r="C221" s="8">
        <v>7.6688672850271805E-4</v>
      </c>
      <c r="D221" s="7"/>
    </row>
    <row r="222" spans="1:4" x14ac:dyDescent="0.2">
      <c r="A222" s="15" t="s">
        <v>234</v>
      </c>
      <c r="B222" s="15" t="s">
        <v>235</v>
      </c>
      <c r="C222" s="8">
        <v>7.6192784195247402E-4</v>
      </c>
      <c r="D222" s="7"/>
    </row>
    <row r="223" spans="1:4" x14ac:dyDescent="0.2">
      <c r="A223" s="15" t="s">
        <v>1075</v>
      </c>
      <c r="B223" s="15" t="s">
        <v>1076</v>
      </c>
      <c r="C223" s="8">
        <v>7.4914678558935996E-4</v>
      </c>
      <c r="D223" s="7" t="s">
        <v>964</v>
      </c>
    </row>
    <row r="224" spans="1:4" x14ac:dyDescent="0.2">
      <c r="A224" s="15" t="s">
        <v>356</v>
      </c>
      <c r="B224" s="15" t="s">
        <v>357</v>
      </c>
      <c r="C224" s="8">
        <v>7.4737247185573499E-4</v>
      </c>
      <c r="D224" s="7"/>
    </row>
    <row r="225" spans="1:4" x14ac:dyDescent="0.2">
      <c r="A225" s="15" t="s">
        <v>348</v>
      </c>
      <c r="B225" s="15" t="s">
        <v>349</v>
      </c>
      <c r="C225" s="8">
        <v>7.4098907927528496E-4</v>
      </c>
      <c r="D225" s="7"/>
    </row>
    <row r="226" spans="1:4" x14ac:dyDescent="0.2">
      <c r="A226" s="15" t="s">
        <v>382</v>
      </c>
      <c r="B226" s="15" t="s">
        <v>383</v>
      </c>
      <c r="C226" s="8">
        <v>7.2726402517555005E-4</v>
      </c>
      <c r="D226" s="7"/>
    </row>
    <row r="227" spans="1:4" x14ac:dyDescent="0.2">
      <c r="A227" s="15" t="s">
        <v>310</v>
      </c>
      <c r="B227" s="15" t="s">
        <v>311</v>
      </c>
      <c r="C227" s="8">
        <v>7.2494198213326404E-4</v>
      </c>
    </row>
    <row r="228" spans="1:4" x14ac:dyDescent="0.2">
      <c r="A228" s="15" t="s">
        <v>706</v>
      </c>
      <c r="B228" s="15" t="s">
        <v>707</v>
      </c>
      <c r="C228" s="8">
        <v>7.1375345208859705E-4</v>
      </c>
      <c r="D228" s="7"/>
    </row>
    <row r="229" spans="1:4" x14ac:dyDescent="0.2">
      <c r="A229" s="15" t="s">
        <v>644</v>
      </c>
      <c r="B229" s="15" t="s">
        <v>645</v>
      </c>
      <c r="C229" s="8">
        <v>7.1115885295799095E-4</v>
      </c>
      <c r="D229" s="7"/>
    </row>
    <row r="230" spans="1:4" x14ac:dyDescent="0.2">
      <c r="A230" s="15" t="s">
        <v>1077</v>
      </c>
      <c r="B230" s="15" t="s">
        <v>1078</v>
      </c>
      <c r="C230" s="8">
        <v>7.0953500074035305E-4</v>
      </c>
      <c r="D230" s="7" t="s">
        <v>964</v>
      </c>
    </row>
    <row r="231" spans="1:4" x14ac:dyDescent="0.2">
      <c r="A231" s="15" t="s">
        <v>224</v>
      </c>
      <c r="B231" s="15" t="s">
        <v>225</v>
      </c>
      <c r="C231" s="8">
        <v>7.0721222788207197E-4</v>
      </c>
      <c r="D231" s="7"/>
    </row>
    <row r="232" spans="1:4" x14ac:dyDescent="0.2">
      <c r="A232" s="15" t="s">
        <v>1079</v>
      </c>
      <c r="B232" s="15" t="s">
        <v>1080</v>
      </c>
      <c r="C232" s="8">
        <v>7.0586263295463101E-4</v>
      </c>
      <c r="D232" s="7" t="s">
        <v>964</v>
      </c>
    </row>
    <row r="233" spans="1:4" x14ac:dyDescent="0.2">
      <c r="A233" s="15" t="s">
        <v>265</v>
      </c>
      <c r="B233" s="15" t="s">
        <v>266</v>
      </c>
      <c r="C233" s="8">
        <v>7.0049648978163202E-4</v>
      </c>
      <c r="D233" s="7"/>
    </row>
    <row r="234" spans="1:4" x14ac:dyDescent="0.2">
      <c r="A234" s="15" t="s">
        <v>318</v>
      </c>
      <c r="B234" s="15" t="s">
        <v>319</v>
      </c>
      <c r="C234" s="8">
        <v>6.9931531716984502E-4</v>
      </c>
      <c r="D234" s="7"/>
    </row>
    <row r="235" spans="1:4" x14ac:dyDescent="0.2">
      <c r="A235" s="15" t="s">
        <v>305</v>
      </c>
      <c r="B235" s="15" t="s">
        <v>306</v>
      </c>
      <c r="C235" s="8">
        <v>6.9748974593640903E-4</v>
      </c>
      <c r="D235" s="7"/>
    </row>
    <row r="236" spans="1:4" x14ac:dyDescent="0.2">
      <c r="A236" s="15" t="s">
        <v>295</v>
      </c>
      <c r="B236" s="15" t="s">
        <v>296</v>
      </c>
      <c r="C236" s="8">
        <v>6.9432577347072397E-4</v>
      </c>
      <c r="D236" s="7"/>
    </row>
    <row r="237" spans="1:4" x14ac:dyDescent="0.2">
      <c r="A237" s="15" t="s">
        <v>670</v>
      </c>
      <c r="B237" s="15" t="s">
        <v>671</v>
      </c>
      <c r="C237" s="8">
        <v>6.92722382795238E-4</v>
      </c>
      <c r="D237" s="7"/>
    </row>
    <row r="238" spans="1:4" x14ac:dyDescent="0.2">
      <c r="A238" s="15" t="s">
        <v>1081</v>
      </c>
      <c r="B238" s="15" t="s">
        <v>1082</v>
      </c>
      <c r="C238" s="8">
        <v>6.8546918887542503E-4</v>
      </c>
      <c r="D238" s="7" t="s">
        <v>964</v>
      </c>
    </row>
    <row r="239" spans="1:4" x14ac:dyDescent="0.2">
      <c r="A239" s="15" t="s">
        <v>1083</v>
      </c>
      <c r="B239" s="15" t="s">
        <v>1084</v>
      </c>
      <c r="C239" s="8">
        <v>6.7636807821302395E-4</v>
      </c>
      <c r="D239" s="7" t="s">
        <v>964</v>
      </c>
    </row>
    <row r="240" spans="1:4" x14ac:dyDescent="0.2">
      <c r="A240" s="15" t="s">
        <v>629</v>
      </c>
      <c r="B240" s="15" t="s">
        <v>630</v>
      </c>
      <c r="C240" s="8">
        <v>6.7397187447835398E-4</v>
      </c>
      <c r="D240" s="7"/>
    </row>
    <row r="241" spans="1:4" x14ac:dyDescent="0.2">
      <c r="A241" s="15" t="s">
        <v>346</v>
      </c>
      <c r="B241" s="15" t="s">
        <v>347</v>
      </c>
      <c r="C241" s="8">
        <v>6.70900565381127E-4</v>
      </c>
      <c r="D241" s="7"/>
    </row>
    <row r="242" spans="1:4" x14ac:dyDescent="0.2">
      <c r="A242" s="15" t="s">
        <v>291</v>
      </c>
      <c r="B242" s="15" t="s">
        <v>292</v>
      </c>
      <c r="C242" s="8">
        <v>6.7065488149034504E-4</v>
      </c>
      <c r="D242" s="7"/>
    </row>
    <row r="243" spans="1:4" x14ac:dyDescent="0.2">
      <c r="A243" s="15" t="s">
        <v>1085</v>
      </c>
      <c r="B243" s="15" t="s">
        <v>1086</v>
      </c>
      <c r="C243" s="8">
        <v>6.69370037993537E-4</v>
      </c>
      <c r="D243" s="7" t="s">
        <v>964</v>
      </c>
    </row>
    <row r="244" spans="1:4" x14ac:dyDescent="0.2">
      <c r="A244" s="15" t="s">
        <v>615</v>
      </c>
      <c r="B244" s="15" t="s">
        <v>616</v>
      </c>
      <c r="C244" s="8">
        <v>6.6861209924231897E-4</v>
      </c>
      <c r="D244" s="7"/>
    </row>
    <row r="245" spans="1:4" x14ac:dyDescent="0.2">
      <c r="A245" s="15" t="s">
        <v>747</v>
      </c>
      <c r="B245" s="15" t="s">
        <v>748</v>
      </c>
      <c r="C245" s="8">
        <v>6.6686881421691095E-4</v>
      </c>
      <c r="D245" s="7"/>
    </row>
    <row r="246" spans="1:4" x14ac:dyDescent="0.2">
      <c r="A246" s="15" t="s">
        <v>1087</v>
      </c>
      <c r="B246" s="15" t="s">
        <v>1088</v>
      </c>
      <c r="C246" s="8">
        <v>6.6080333583651697E-4</v>
      </c>
      <c r="D246" s="7" t="s">
        <v>964</v>
      </c>
    </row>
    <row r="247" spans="1:4" x14ac:dyDescent="0.2">
      <c r="A247" s="15" t="s">
        <v>320</v>
      </c>
      <c r="B247" s="15" t="s">
        <v>321</v>
      </c>
      <c r="C247" s="8">
        <v>6.5747481763963299E-4</v>
      </c>
      <c r="D247" s="7"/>
    </row>
    <row r="248" spans="1:4" x14ac:dyDescent="0.2">
      <c r="A248" s="15" t="s">
        <v>1089</v>
      </c>
      <c r="B248" s="15" t="s">
        <v>1090</v>
      </c>
      <c r="C248" s="8">
        <v>6.5462223052097199E-4</v>
      </c>
      <c r="D248" s="7" t="s">
        <v>964</v>
      </c>
    </row>
    <row r="249" spans="1:4" x14ac:dyDescent="0.2">
      <c r="A249" s="15" t="s">
        <v>303</v>
      </c>
      <c r="B249" s="15" t="s">
        <v>304</v>
      </c>
      <c r="C249" s="8">
        <v>6.5127864155019798E-4</v>
      </c>
      <c r="D249" s="7"/>
    </row>
    <row r="250" spans="1:4" x14ac:dyDescent="0.2">
      <c r="A250" s="15" t="s">
        <v>1091</v>
      </c>
      <c r="B250" s="15" t="s">
        <v>1092</v>
      </c>
      <c r="C250" s="8">
        <v>6.4941637357316599E-4</v>
      </c>
      <c r="D250" s="7" t="s">
        <v>964</v>
      </c>
    </row>
    <row r="251" spans="1:4" x14ac:dyDescent="0.2">
      <c r="A251" s="15" t="s">
        <v>1093</v>
      </c>
      <c r="B251" s="15" t="s">
        <v>1094</v>
      </c>
      <c r="C251" s="8">
        <v>6.4895530728052405E-4</v>
      </c>
      <c r="D251" s="7" t="s">
        <v>964</v>
      </c>
    </row>
    <row r="252" spans="1:4" x14ac:dyDescent="0.2">
      <c r="A252" s="15" t="s">
        <v>928</v>
      </c>
      <c r="B252" s="15" t="s">
        <v>702</v>
      </c>
      <c r="C252" s="8">
        <v>6.4610613217594599E-4</v>
      </c>
      <c r="D252" s="7"/>
    </row>
    <row r="253" spans="1:4" x14ac:dyDescent="0.2">
      <c r="A253" s="15" t="s">
        <v>354</v>
      </c>
      <c r="B253" s="15" t="s">
        <v>355</v>
      </c>
      <c r="C253" s="8">
        <v>6.4552727713135998E-4</v>
      </c>
      <c r="D253" s="7"/>
    </row>
    <row r="254" spans="1:4" x14ac:dyDescent="0.2">
      <c r="A254" s="15" t="s">
        <v>1095</v>
      </c>
      <c r="B254" s="15" t="s">
        <v>1096</v>
      </c>
      <c r="C254" s="8">
        <v>6.3936269893965299E-4</v>
      </c>
      <c r="D254" s="7" t="s">
        <v>964</v>
      </c>
    </row>
    <row r="255" spans="1:4" x14ac:dyDescent="0.2">
      <c r="A255" s="15" t="s">
        <v>242</v>
      </c>
      <c r="B255" s="15" t="s">
        <v>243</v>
      </c>
      <c r="C255" s="8">
        <v>6.3571264780786505E-4</v>
      </c>
      <c r="D255" s="7"/>
    </row>
    <row r="256" spans="1:4" x14ac:dyDescent="0.2">
      <c r="A256" s="15" t="s">
        <v>668</v>
      </c>
      <c r="B256" s="15" t="s">
        <v>669</v>
      </c>
      <c r="C256" s="8">
        <v>6.32026908073653E-4</v>
      </c>
      <c r="D256" s="7"/>
    </row>
    <row r="257" spans="1:4" x14ac:dyDescent="0.2">
      <c r="A257" s="15" t="s">
        <v>368</v>
      </c>
      <c r="B257" s="15" t="s">
        <v>369</v>
      </c>
      <c r="C257" s="8">
        <v>6.3064420492498201E-4</v>
      </c>
      <c r="D257" s="7"/>
    </row>
    <row r="258" spans="1:4" x14ac:dyDescent="0.2">
      <c r="A258" s="15" t="s">
        <v>366</v>
      </c>
      <c r="B258" s="15" t="s">
        <v>367</v>
      </c>
      <c r="C258" s="8">
        <v>6.3015838705155001E-4</v>
      </c>
      <c r="D258" s="7"/>
    </row>
    <row r="259" spans="1:4" x14ac:dyDescent="0.2">
      <c r="A259" s="15" t="s">
        <v>1097</v>
      </c>
      <c r="B259" s="15" t="s">
        <v>1098</v>
      </c>
      <c r="C259" s="8">
        <v>6.2752342803749602E-4</v>
      </c>
      <c r="D259" s="7" t="s">
        <v>964</v>
      </c>
    </row>
    <row r="260" spans="1:4" x14ac:dyDescent="0.2">
      <c r="A260" s="15" t="s">
        <v>1099</v>
      </c>
      <c r="B260" s="15" t="s">
        <v>1100</v>
      </c>
      <c r="C260" s="8">
        <v>6.1891413068309903E-4</v>
      </c>
      <c r="D260" s="7" t="s">
        <v>964</v>
      </c>
    </row>
    <row r="261" spans="1:4" x14ac:dyDescent="0.2">
      <c r="A261" s="15" t="s">
        <v>324</v>
      </c>
      <c r="B261" s="15" t="s">
        <v>325</v>
      </c>
      <c r="C261" s="8">
        <v>6.1611113718264396E-4</v>
      </c>
      <c r="D261" s="7"/>
    </row>
    <row r="262" spans="1:4" x14ac:dyDescent="0.2">
      <c r="A262" s="15" t="s">
        <v>334</v>
      </c>
      <c r="B262" s="15" t="s">
        <v>335</v>
      </c>
      <c r="C262" s="8">
        <v>6.1429073798496695E-4</v>
      </c>
      <c r="D262" s="7"/>
    </row>
    <row r="263" spans="1:4" x14ac:dyDescent="0.2">
      <c r="A263" s="15" t="s">
        <v>944</v>
      </c>
      <c r="B263" s="15" t="s">
        <v>694</v>
      </c>
      <c r="C263" s="8">
        <v>6.1347823528608498E-4</v>
      </c>
      <c r="D263" s="7"/>
    </row>
    <row r="264" spans="1:4" x14ac:dyDescent="0.2">
      <c r="A264" s="15" t="s">
        <v>1101</v>
      </c>
      <c r="B264" s="15" t="s">
        <v>1102</v>
      </c>
      <c r="C264" s="8">
        <v>6.0675339196550803E-4</v>
      </c>
      <c r="D264" s="17" t="s">
        <v>964</v>
      </c>
    </row>
    <row r="265" spans="1:4" x14ac:dyDescent="0.2">
      <c r="A265" s="15" t="s">
        <v>904</v>
      </c>
      <c r="B265" s="15" t="s">
        <v>708</v>
      </c>
      <c r="C265" s="8">
        <v>6.0398730061564702E-4</v>
      </c>
      <c r="D265" s="7"/>
    </row>
    <row r="266" spans="1:4" x14ac:dyDescent="0.2">
      <c r="A266" s="15" t="s">
        <v>697</v>
      </c>
      <c r="B266" s="15" t="s">
        <v>698</v>
      </c>
      <c r="C266" s="8">
        <v>6.02021361729423E-4</v>
      </c>
      <c r="D266" s="7"/>
    </row>
    <row r="267" spans="1:4" x14ac:dyDescent="0.2">
      <c r="A267" s="15" t="s">
        <v>638</v>
      </c>
      <c r="B267" s="15" t="s">
        <v>639</v>
      </c>
      <c r="C267" s="8">
        <v>6.0140928806474904E-4</v>
      </c>
    </row>
    <row r="268" spans="1:4" x14ac:dyDescent="0.2">
      <c r="A268" s="15" t="s">
        <v>385</v>
      </c>
      <c r="B268" s="15" t="s">
        <v>386</v>
      </c>
      <c r="C268" s="8">
        <v>5.9896136017453198E-4</v>
      </c>
      <c r="D268" s="7"/>
    </row>
    <row r="269" spans="1:4" x14ac:dyDescent="0.2">
      <c r="A269" s="15" t="s">
        <v>1103</v>
      </c>
      <c r="B269" s="15" t="s">
        <v>1104</v>
      </c>
      <c r="C269" s="8">
        <v>5.9037136226659304E-4</v>
      </c>
      <c r="D269" s="7" t="s">
        <v>964</v>
      </c>
    </row>
    <row r="270" spans="1:4" x14ac:dyDescent="0.2">
      <c r="A270" s="15" t="s">
        <v>941</v>
      </c>
      <c r="B270" s="15" t="s">
        <v>724</v>
      </c>
      <c r="C270" s="8">
        <v>5.8720297738114704E-4</v>
      </c>
      <c r="D270" s="7"/>
    </row>
    <row r="271" spans="1:4" x14ac:dyDescent="0.2">
      <c r="A271" s="15" t="s">
        <v>391</v>
      </c>
      <c r="B271" s="15" t="s">
        <v>392</v>
      </c>
      <c r="C271" s="8">
        <v>5.8561488961984798E-4</v>
      </c>
    </row>
    <row r="272" spans="1:4" x14ac:dyDescent="0.2">
      <c r="A272" s="15" t="s">
        <v>689</v>
      </c>
      <c r="B272" s="15" t="s">
        <v>690</v>
      </c>
      <c r="C272" s="8">
        <v>5.84974261958521E-4</v>
      </c>
      <c r="D272" s="7"/>
    </row>
    <row r="273" spans="1:4" x14ac:dyDescent="0.2">
      <c r="A273" s="15" t="s">
        <v>636</v>
      </c>
      <c r="B273" s="15" t="s">
        <v>637</v>
      </c>
      <c r="C273" s="8">
        <v>5.7501096113660502E-4</v>
      </c>
      <c r="D273" s="7"/>
    </row>
    <row r="274" spans="1:4" x14ac:dyDescent="0.2">
      <c r="A274" s="15" t="s">
        <v>431</v>
      </c>
      <c r="B274" s="15" t="s">
        <v>432</v>
      </c>
      <c r="C274" s="8">
        <v>5.7420842368135995E-4</v>
      </c>
      <c r="D274" s="7"/>
    </row>
    <row r="275" spans="1:4" x14ac:dyDescent="0.2">
      <c r="A275" s="15" t="s">
        <v>692</v>
      </c>
      <c r="B275" s="15" t="s">
        <v>693</v>
      </c>
      <c r="C275" s="8">
        <v>5.6931742336708505E-4</v>
      </c>
      <c r="D275" s="7"/>
    </row>
    <row r="276" spans="1:4" x14ac:dyDescent="0.2">
      <c r="A276" s="15" t="s">
        <v>1105</v>
      </c>
      <c r="B276" s="15" t="s">
        <v>1106</v>
      </c>
      <c r="C276" s="8">
        <v>5.6518706494927099E-4</v>
      </c>
      <c r="D276" s="7" t="s">
        <v>964</v>
      </c>
    </row>
    <row r="277" spans="1:4" x14ac:dyDescent="0.2">
      <c r="A277" s="15" t="s">
        <v>456</v>
      </c>
      <c r="B277" s="15" t="s">
        <v>457</v>
      </c>
      <c r="C277" s="8">
        <v>5.6480057310630803E-4</v>
      </c>
      <c r="D277" s="7"/>
    </row>
    <row r="278" spans="1:4" x14ac:dyDescent="0.2">
      <c r="A278" s="15" t="s">
        <v>1107</v>
      </c>
      <c r="B278" s="15" t="s">
        <v>1108</v>
      </c>
      <c r="C278" s="8">
        <v>5.57225804867006E-4</v>
      </c>
      <c r="D278" s="7" t="s">
        <v>964</v>
      </c>
    </row>
    <row r="279" spans="1:4" x14ac:dyDescent="0.2">
      <c r="A279" s="15" t="s">
        <v>1109</v>
      </c>
      <c r="B279" s="15" t="s">
        <v>1110</v>
      </c>
      <c r="C279" s="8">
        <v>5.5695482622075297E-4</v>
      </c>
      <c r="D279" s="7" t="s">
        <v>964</v>
      </c>
    </row>
    <row r="280" spans="1:4" x14ac:dyDescent="0.2">
      <c r="A280" s="15" t="s">
        <v>403</v>
      </c>
      <c r="B280" s="15" t="s">
        <v>404</v>
      </c>
      <c r="C280" s="8">
        <v>5.5501515780744003E-4</v>
      </c>
      <c r="D280" s="7"/>
    </row>
    <row r="281" spans="1:4" x14ac:dyDescent="0.2">
      <c r="A281" s="15" t="s">
        <v>661</v>
      </c>
      <c r="B281" s="15" t="s">
        <v>662</v>
      </c>
      <c r="C281" s="8">
        <v>5.4527691339188798E-4</v>
      </c>
    </row>
    <row r="282" spans="1:4" x14ac:dyDescent="0.2">
      <c r="A282" s="15" t="s">
        <v>387</v>
      </c>
      <c r="B282" s="15" t="s">
        <v>388</v>
      </c>
      <c r="C282" s="8">
        <v>5.4516128421440305E-4</v>
      </c>
    </row>
    <row r="283" spans="1:4" x14ac:dyDescent="0.2">
      <c r="A283" s="15" t="s">
        <v>1111</v>
      </c>
      <c r="B283" s="15" t="s">
        <v>1112</v>
      </c>
      <c r="C283" s="8">
        <v>5.44454453993881E-4</v>
      </c>
      <c r="D283" s="7" t="s">
        <v>964</v>
      </c>
    </row>
    <row r="284" spans="1:4" x14ac:dyDescent="0.2">
      <c r="A284" s="15" t="s">
        <v>504</v>
      </c>
      <c r="B284" s="15" t="s">
        <v>505</v>
      </c>
      <c r="C284" s="8">
        <v>5.41248938994452E-4</v>
      </c>
      <c r="D284" s="7"/>
    </row>
    <row r="285" spans="1:4" x14ac:dyDescent="0.2">
      <c r="A285" s="15" t="s">
        <v>199</v>
      </c>
      <c r="B285" s="15" t="s">
        <v>200</v>
      </c>
      <c r="C285" s="8">
        <v>5.3791474476096396E-4</v>
      </c>
      <c r="D285" s="7"/>
    </row>
    <row r="286" spans="1:4" x14ac:dyDescent="0.2">
      <c r="A286" s="15" t="s">
        <v>658</v>
      </c>
      <c r="B286" s="15" t="s">
        <v>659</v>
      </c>
      <c r="C286" s="8">
        <v>5.3369825133711495E-4</v>
      </c>
    </row>
    <row r="287" spans="1:4" x14ac:dyDescent="0.2">
      <c r="A287" s="15" t="s">
        <v>957</v>
      </c>
      <c r="B287" s="15" t="s">
        <v>714</v>
      </c>
      <c r="C287" s="8">
        <v>5.3225392545859398E-4</v>
      </c>
      <c r="D287" s="7"/>
    </row>
    <row r="288" spans="1:4" x14ac:dyDescent="0.2">
      <c r="A288" s="15" t="s">
        <v>409</v>
      </c>
      <c r="B288" s="15" t="s">
        <v>410</v>
      </c>
      <c r="C288" s="8">
        <v>5.3028951410187899E-4</v>
      </c>
      <c r="D288" s="7"/>
    </row>
    <row r="289" spans="1:4" x14ac:dyDescent="0.2">
      <c r="A289" s="15" t="s">
        <v>1113</v>
      </c>
      <c r="B289" s="15" t="s">
        <v>1114</v>
      </c>
      <c r="C289" s="8">
        <v>5.2704966700246696E-4</v>
      </c>
      <c r="D289" s="7" t="s">
        <v>964</v>
      </c>
    </row>
    <row r="290" spans="1:4" x14ac:dyDescent="0.2">
      <c r="A290" s="15" t="s">
        <v>464</v>
      </c>
      <c r="B290" s="15" t="s">
        <v>465</v>
      </c>
      <c r="C290" s="8">
        <v>5.2584890996290297E-4</v>
      </c>
      <c r="D290" s="7"/>
    </row>
    <row r="291" spans="1:4" x14ac:dyDescent="0.2">
      <c r="A291" s="15" t="s">
        <v>297</v>
      </c>
      <c r="B291" s="15" t="s">
        <v>298</v>
      </c>
      <c r="C291" s="8">
        <v>5.2451877331042499E-4</v>
      </c>
    </row>
    <row r="292" spans="1:4" x14ac:dyDescent="0.2">
      <c r="A292" s="15" t="s">
        <v>652</v>
      </c>
      <c r="B292" s="15" t="s">
        <v>653</v>
      </c>
      <c r="C292" s="8">
        <v>5.2386160904919295E-4</v>
      </c>
      <c r="D292" s="7"/>
    </row>
    <row r="293" spans="1:4" x14ac:dyDescent="0.2">
      <c r="A293" s="15" t="s">
        <v>393</v>
      </c>
      <c r="B293" s="15" t="s">
        <v>394</v>
      </c>
      <c r="C293" s="8">
        <v>5.1927080481695403E-4</v>
      </c>
      <c r="D293" s="7"/>
    </row>
    <row r="294" spans="1:4" x14ac:dyDescent="0.2">
      <c r="A294" s="15" t="s">
        <v>1115</v>
      </c>
      <c r="B294" s="15" t="s">
        <v>1116</v>
      </c>
      <c r="C294" s="8">
        <v>5.1347444200404999E-4</v>
      </c>
      <c r="D294" s="7" t="s">
        <v>964</v>
      </c>
    </row>
    <row r="295" spans="1:4" x14ac:dyDescent="0.2">
      <c r="A295" s="15" t="s">
        <v>936</v>
      </c>
      <c r="B295" s="15" t="s">
        <v>705</v>
      </c>
      <c r="C295" s="8">
        <v>5.0694648899606595E-4</v>
      </c>
      <c r="D295" s="7"/>
    </row>
    <row r="296" spans="1:4" x14ac:dyDescent="0.2">
      <c r="A296" s="15" t="s">
        <v>389</v>
      </c>
      <c r="B296" s="15" t="s">
        <v>390</v>
      </c>
      <c r="C296" s="8">
        <v>5.0445354501931297E-4</v>
      </c>
      <c r="D296" s="7"/>
    </row>
    <row r="297" spans="1:4" x14ac:dyDescent="0.2">
      <c r="A297" s="15" t="s">
        <v>1117</v>
      </c>
      <c r="B297" s="15" t="s">
        <v>1118</v>
      </c>
      <c r="C297" s="8">
        <v>4.97125563618989E-4</v>
      </c>
      <c r="D297" s="7" t="s">
        <v>964</v>
      </c>
    </row>
    <row r="298" spans="1:4" x14ac:dyDescent="0.2">
      <c r="A298" s="15" t="s">
        <v>271</v>
      </c>
      <c r="B298" s="15" t="s">
        <v>272</v>
      </c>
      <c r="C298" s="8">
        <v>4.9686769043755903E-4</v>
      </c>
      <c r="D298" s="7"/>
    </row>
    <row r="299" spans="1:4" x14ac:dyDescent="0.2">
      <c r="A299" s="15" t="s">
        <v>1119</v>
      </c>
      <c r="B299" s="15" t="s">
        <v>1120</v>
      </c>
      <c r="C299" s="8">
        <v>4.9621963992061899E-4</v>
      </c>
      <c r="D299" s="7" t="s">
        <v>964</v>
      </c>
    </row>
    <row r="300" spans="1:4" x14ac:dyDescent="0.2">
      <c r="A300" s="15" t="s">
        <v>1121</v>
      </c>
      <c r="B300" s="15" t="s">
        <v>1122</v>
      </c>
      <c r="C300" s="8">
        <v>4.9542553557406705E-4</v>
      </c>
      <c r="D300" s="7" t="s">
        <v>964</v>
      </c>
    </row>
    <row r="301" spans="1:4" x14ac:dyDescent="0.2">
      <c r="A301" s="15" t="s">
        <v>358</v>
      </c>
      <c r="B301" s="15" t="s">
        <v>359</v>
      </c>
      <c r="C301" s="8">
        <v>4.9477246856838601E-4</v>
      </c>
      <c r="D301" s="7"/>
    </row>
    <row r="302" spans="1:4" x14ac:dyDescent="0.2">
      <c r="A302" s="15" t="s">
        <v>1123</v>
      </c>
      <c r="B302" s="15" t="s">
        <v>1124</v>
      </c>
      <c r="C302" s="8">
        <v>4.8933344460598202E-4</v>
      </c>
      <c r="D302" s="7" t="s">
        <v>964</v>
      </c>
    </row>
    <row r="303" spans="1:4" x14ac:dyDescent="0.2">
      <c r="A303" s="15" t="s">
        <v>445</v>
      </c>
      <c r="B303" s="15" t="s">
        <v>446</v>
      </c>
      <c r="C303" s="8">
        <v>4.8882329271975598E-4</v>
      </c>
    </row>
    <row r="304" spans="1:4" x14ac:dyDescent="0.2">
      <c r="A304" s="15" t="s">
        <v>1125</v>
      </c>
      <c r="B304" s="15" t="s">
        <v>1126</v>
      </c>
      <c r="C304" s="8">
        <v>4.8314703855159699E-4</v>
      </c>
      <c r="D304" s="7" t="s">
        <v>964</v>
      </c>
    </row>
    <row r="305" spans="1:4" x14ac:dyDescent="0.2">
      <c r="A305" s="15" t="s">
        <v>1127</v>
      </c>
      <c r="B305" s="15" t="s">
        <v>1128</v>
      </c>
      <c r="C305" s="8">
        <v>4.8237618378675699E-4</v>
      </c>
      <c r="D305" s="7" t="s">
        <v>964</v>
      </c>
    </row>
    <row r="306" spans="1:4" x14ac:dyDescent="0.2">
      <c r="A306" s="15" t="s">
        <v>1129</v>
      </c>
      <c r="B306" s="15" t="s">
        <v>1130</v>
      </c>
      <c r="C306" s="8">
        <v>4.75363723410403E-4</v>
      </c>
      <c r="D306" s="7" t="s">
        <v>964</v>
      </c>
    </row>
    <row r="307" spans="1:4" x14ac:dyDescent="0.2">
      <c r="A307" s="15" t="s">
        <v>733</v>
      </c>
      <c r="B307" s="15" t="s">
        <v>734</v>
      </c>
      <c r="C307" s="8">
        <v>4.7391184736314399E-4</v>
      </c>
    </row>
    <row r="308" spans="1:4" x14ac:dyDescent="0.2">
      <c r="A308" s="15" t="s">
        <v>352</v>
      </c>
      <c r="B308" s="15" t="s">
        <v>353</v>
      </c>
      <c r="C308" s="8">
        <v>4.6789135085305002E-4</v>
      </c>
    </row>
    <row r="309" spans="1:4" x14ac:dyDescent="0.2">
      <c r="A309" s="15" t="s">
        <v>376</v>
      </c>
      <c r="B309" s="15" t="s">
        <v>377</v>
      </c>
      <c r="C309" s="8">
        <v>4.6606047277340199E-4</v>
      </c>
    </row>
    <row r="310" spans="1:4" x14ac:dyDescent="0.2">
      <c r="A310" s="15" t="s">
        <v>399</v>
      </c>
      <c r="B310" s="15" t="s">
        <v>400</v>
      </c>
      <c r="C310" s="8">
        <v>4.6279356557715398E-4</v>
      </c>
    </row>
    <row r="311" spans="1:4" x14ac:dyDescent="0.2">
      <c r="A311" s="15" t="s">
        <v>1131</v>
      </c>
      <c r="B311" s="15" t="s">
        <v>1132</v>
      </c>
      <c r="C311" s="8">
        <v>4.62108562935238E-4</v>
      </c>
      <c r="D311" s="17" t="s">
        <v>964</v>
      </c>
    </row>
    <row r="312" spans="1:4" x14ac:dyDescent="0.2">
      <c r="A312" s="15" t="s">
        <v>458</v>
      </c>
      <c r="B312" s="15" t="s">
        <v>459</v>
      </c>
      <c r="C312" s="8">
        <v>4.6104657067380899E-4</v>
      </c>
    </row>
    <row r="313" spans="1:4" x14ac:dyDescent="0.2">
      <c r="A313" s="15" t="s">
        <v>1133</v>
      </c>
      <c r="B313" s="15" t="s">
        <v>1134</v>
      </c>
      <c r="C313" s="8">
        <v>4.6035331372418898E-4</v>
      </c>
      <c r="D313" s="17" t="s">
        <v>964</v>
      </c>
    </row>
    <row r="314" spans="1:4" x14ac:dyDescent="0.2">
      <c r="A314" s="15" t="s">
        <v>411</v>
      </c>
      <c r="B314" s="15" t="s">
        <v>412</v>
      </c>
      <c r="C314" s="8">
        <v>4.5898895902401099E-4</v>
      </c>
    </row>
    <row r="315" spans="1:4" x14ac:dyDescent="0.2">
      <c r="A315" s="15" t="s">
        <v>395</v>
      </c>
      <c r="B315" s="15" t="s">
        <v>396</v>
      </c>
      <c r="C315" s="8">
        <v>4.5884097221916701E-4</v>
      </c>
    </row>
    <row r="316" spans="1:4" x14ac:dyDescent="0.2">
      <c r="A316" s="15" t="s">
        <v>1135</v>
      </c>
      <c r="B316" s="15" t="s">
        <v>1136</v>
      </c>
      <c r="C316" s="8">
        <v>4.5641004457608802E-4</v>
      </c>
      <c r="D316" s="17" t="s">
        <v>964</v>
      </c>
    </row>
    <row r="317" spans="1:4" x14ac:dyDescent="0.2">
      <c r="A317" s="15" t="s">
        <v>1137</v>
      </c>
      <c r="B317" s="15" t="s">
        <v>1138</v>
      </c>
      <c r="C317" s="8">
        <v>4.5245444189470098E-4</v>
      </c>
      <c r="D317" s="17" t="s">
        <v>964</v>
      </c>
    </row>
    <row r="318" spans="1:4" x14ac:dyDescent="0.2">
      <c r="A318" s="15" t="s">
        <v>287</v>
      </c>
      <c r="B318" s="15" t="s">
        <v>288</v>
      </c>
      <c r="C318" s="8">
        <v>4.47896386515712E-4</v>
      </c>
    </row>
    <row r="319" spans="1:4" x14ac:dyDescent="0.2">
      <c r="A319" s="15" t="s">
        <v>1139</v>
      </c>
      <c r="B319" s="15" t="s">
        <v>1140</v>
      </c>
      <c r="C319" s="8">
        <v>4.4728663318997102E-4</v>
      </c>
      <c r="D319" s="17" t="s">
        <v>964</v>
      </c>
    </row>
    <row r="320" spans="1:4" x14ac:dyDescent="0.2">
      <c r="A320" s="15" t="s">
        <v>1141</v>
      </c>
      <c r="B320" s="15" t="s">
        <v>1142</v>
      </c>
      <c r="C320" s="8">
        <v>4.4630029070429999E-4</v>
      </c>
      <c r="D320" s="17" t="s">
        <v>964</v>
      </c>
    </row>
    <row r="321" spans="1:4" x14ac:dyDescent="0.2">
      <c r="A321" s="15" t="s">
        <v>449</v>
      </c>
      <c r="B321" s="15" t="s">
        <v>450</v>
      </c>
      <c r="C321" s="8">
        <v>4.4341318095126599E-4</v>
      </c>
    </row>
    <row r="322" spans="1:4" x14ac:dyDescent="0.2">
      <c r="A322" s="15" t="s">
        <v>1143</v>
      </c>
      <c r="B322" s="15" t="s">
        <v>1144</v>
      </c>
      <c r="C322" s="8">
        <v>4.4022800057365601E-4</v>
      </c>
      <c r="D322" s="17" t="s">
        <v>964</v>
      </c>
    </row>
    <row r="323" spans="1:4" x14ac:dyDescent="0.2">
      <c r="A323" s="15" t="s">
        <v>488</v>
      </c>
      <c r="B323" s="15" t="s">
        <v>489</v>
      </c>
      <c r="C323" s="8">
        <v>4.4020484269514498E-4</v>
      </c>
    </row>
    <row r="324" spans="1:4" x14ac:dyDescent="0.2">
      <c r="A324" s="15" t="s">
        <v>1145</v>
      </c>
      <c r="B324" s="15" t="s">
        <v>1146</v>
      </c>
      <c r="C324" s="8">
        <v>4.38563741669122E-4</v>
      </c>
      <c r="D324" s="17" t="s">
        <v>964</v>
      </c>
    </row>
    <row r="325" spans="1:4" x14ac:dyDescent="0.2">
      <c r="A325" s="15" t="s">
        <v>917</v>
      </c>
      <c r="B325" s="15" t="s">
        <v>699</v>
      </c>
      <c r="C325" s="8">
        <v>4.3798678745346302E-4</v>
      </c>
    </row>
    <row r="326" spans="1:4" x14ac:dyDescent="0.2">
      <c r="A326" s="15" t="s">
        <v>460</v>
      </c>
      <c r="B326" s="15" t="s">
        <v>461</v>
      </c>
      <c r="C326" s="8">
        <v>4.3543483405928302E-4</v>
      </c>
    </row>
    <row r="327" spans="1:4" x14ac:dyDescent="0.2">
      <c r="A327" s="15" t="s">
        <v>1147</v>
      </c>
      <c r="B327" s="15" t="s">
        <v>1148</v>
      </c>
      <c r="C327" s="8">
        <v>4.3360297087128002E-4</v>
      </c>
      <c r="D327" s="17" t="s">
        <v>964</v>
      </c>
    </row>
    <row r="328" spans="1:4" x14ac:dyDescent="0.2">
      <c r="A328" s="15" t="s">
        <v>1149</v>
      </c>
      <c r="B328" s="15" t="s">
        <v>1150</v>
      </c>
      <c r="C328" s="8">
        <v>4.3225720182465998E-4</v>
      </c>
      <c r="D328" s="17" t="s">
        <v>964</v>
      </c>
    </row>
    <row r="329" spans="1:4" x14ac:dyDescent="0.2">
      <c r="A329" s="15" t="s">
        <v>695</v>
      </c>
      <c r="B329" s="15" t="s">
        <v>696</v>
      </c>
      <c r="C329" s="8">
        <v>4.27359984058E-4</v>
      </c>
    </row>
    <row r="330" spans="1:4" x14ac:dyDescent="0.2">
      <c r="A330" s="15" t="s">
        <v>330</v>
      </c>
      <c r="B330" s="15" t="s">
        <v>331</v>
      </c>
      <c r="C330" s="8">
        <v>4.2081952610089501E-4</v>
      </c>
    </row>
    <row r="331" spans="1:4" x14ac:dyDescent="0.2">
      <c r="A331" s="15" t="s">
        <v>912</v>
      </c>
      <c r="B331" s="15" t="s">
        <v>819</v>
      </c>
      <c r="C331" s="8">
        <v>4.1680263585312999E-4</v>
      </c>
    </row>
    <row r="332" spans="1:4" x14ac:dyDescent="0.2">
      <c r="A332" s="15" t="s">
        <v>433</v>
      </c>
      <c r="B332" s="15" t="s">
        <v>434</v>
      </c>
      <c r="C332" s="8">
        <v>4.1342870142146499E-4</v>
      </c>
    </row>
    <row r="333" spans="1:4" x14ac:dyDescent="0.2">
      <c r="A333" s="15" t="s">
        <v>1151</v>
      </c>
      <c r="B333" s="15" t="s">
        <v>1152</v>
      </c>
      <c r="C333" s="8">
        <v>4.13383833670386E-4</v>
      </c>
      <c r="D333" s="17" t="s">
        <v>964</v>
      </c>
    </row>
    <row r="334" spans="1:4" x14ac:dyDescent="0.2">
      <c r="A334" s="15" t="s">
        <v>703</v>
      </c>
      <c r="B334" s="15" t="s">
        <v>704</v>
      </c>
      <c r="C334" s="8">
        <v>4.1265207147062798E-4</v>
      </c>
    </row>
    <row r="335" spans="1:4" x14ac:dyDescent="0.2">
      <c r="A335" s="15" t="s">
        <v>1153</v>
      </c>
      <c r="B335" s="15" t="s">
        <v>1154</v>
      </c>
      <c r="C335" s="8">
        <v>4.0953690837150101E-4</v>
      </c>
      <c r="D335" s="17" t="s">
        <v>964</v>
      </c>
    </row>
    <row r="336" spans="1:4" x14ac:dyDescent="0.2">
      <c r="A336" s="15" t="s">
        <v>1155</v>
      </c>
      <c r="B336" s="15" t="s">
        <v>1156</v>
      </c>
      <c r="C336" s="8">
        <v>4.0899163473566202E-4</v>
      </c>
      <c r="D336" s="17" t="s">
        <v>964</v>
      </c>
    </row>
    <row r="337" spans="1:4" x14ac:dyDescent="0.2">
      <c r="A337" s="15" t="s">
        <v>1157</v>
      </c>
      <c r="B337" s="15" t="s">
        <v>1158</v>
      </c>
      <c r="C337" s="8">
        <v>4.0790224800065102E-4</v>
      </c>
      <c r="D337" s="17" t="s">
        <v>964</v>
      </c>
    </row>
    <row r="338" spans="1:4" x14ac:dyDescent="0.2">
      <c r="A338" s="15" t="s">
        <v>340</v>
      </c>
      <c r="B338" s="15" t="s">
        <v>341</v>
      </c>
      <c r="C338" s="8">
        <v>4.0775106366765002E-4</v>
      </c>
    </row>
    <row r="339" spans="1:4" x14ac:dyDescent="0.2">
      <c r="A339" s="15" t="s">
        <v>516</v>
      </c>
      <c r="B339" s="15" t="s">
        <v>517</v>
      </c>
      <c r="C339" s="8">
        <v>4.0656616537236502E-4</v>
      </c>
    </row>
    <row r="340" spans="1:4" x14ac:dyDescent="0.2">
      <c r="A340" s="15" t="s">
        <v>437</v>
      </c>
      <c r="B340" s="15" t="s">
        <v>438</v>
      </c>
      <c r="C340" s="8">
        <v>4.0643750419600997E-4</v>
      </c>
    </row>
    <row r="341" spans="1:4" x14ac:dyDescent="0.2">
      <c r="A341" s="15" t="s">
        <v>1159</v>
      </c>
      <c r="B341" s="15" t="s">
        <v>1160</v>
      </c>
      <c r="C341" s="8">
        <v>4.0179162296815702E-4</v>
      </c>
      <c r="D341" s="17" t="s">
        <v>964</v>
      </c>
    </row>
    <row r="342" spans="1:4" x14ac:dyDescent="0.2">
      <c r="A342" s="15" t="s">
        <v>1161</v>
      </c>
      <c r="B342" s="15" t="s">
        <v>1162</v>
      </c>
      <c r="C342" s="8">
        <v>4.0109504168885801E-4</v>
      </c>
      <c r="D342" s="17" t="s">
        <v>964</v>
      </c>
    </row>
    <row r="343" spans="1:4" x14ac:dyDescent="0.2">
      <c r="A343" s="15" t="s">
        <v>301</v>
      </c>
      <c r="B343" s="15" t="s">
        <v>302</v>
      </c>
      <c r="C343" s="8">
        <v>3.9680388803063599E-4</v>
      </c>
    </row>
    <row r="344" spans="1:4" x14ac:dyDescent="0.2">
      <c r="A344" s="15" t="s">
        <v>1163</v>
      </c>
      <c r="B344" s="15" t="s">
        <v>1164</v>
      </c>
      <c r="C344" s="8">
        <v>3.8670094757717701E-4</v>
      </c>
      <c r="D344" s="17" t="s">
        <v>964</v>
      </c>
    </row>
    <row r="345" spans="1:4" x14ac:dyDescent="0.2">
      <c r="A345" s="15" t="s">
        <v>963</v>
      </c>
      <c r="B345" s="15" t="s">
        <v>754</v>
      </c>
      <c r="C345" s="8">
        <v>3.86196502177332E-4</v>
      </c>
    </row>
    <row r="346" spans="1:4" x14ac:dyDescent="0.2">
      <c r="A346" s="15" t="s">
        <v>758</v>
      </c>
      <c r="B346" s="15" t="s">
        <v>759</v>
      </c>
      <c r="C346" s="8">
        <v>3.8590920790734101E-4</v>
      </c>
    </row>
    <row r="347" spans="1:4" x14ac:dyDescent="0.2">
      <c r="A347" s="15" t="s">
        <v>316</v>
      </c>
      <c r="B347" s="15" t="s">
        <v>317</v>
      </c>
      <c r="C347" s="8">
        <v>3.8309016602685702E-4</v>
      </c>
    </row>
    <row r="348" spans="1:4" x14ac:dyDescent="0.2">
      <c r="A348" s="15" t="s">
        <v>1165</v>
      </c>
      <c r="B348" s="15" t="s">
        <v>1166</v>
      </c>
      <c r="C348" s="8">
        <v>3.8157991474954E-4</v>
      </c>
      <c r="D348" s="17" t="s">
        <v>964</v>
      </c>
    </row>
    <row r="349" spans="1:4" x14ac:dyDescent="0.2">
      <c r="A349" s="15" t="s">
        <v>490</v>
      </c>
      <c r="B349" s="15" t="s">
        <v>491</v>
      </c>
      <c r="C349" s="8">
        <v>3.7751234669680298E-4</v>
      </c>
    </row>
    <row r="350" spans="1:4" x14ac:dyDescent="0.2">
      <c r="A350" s="15" t="s">
        <v>788</v>
      </c>
      <c r="B350" s="15" t="s">
        <v>789</v>
      </c>
      <c r="C350" s="8">
        <v>3.7730950688456702E-4</v>
      </c>
    </row>
    <row r="351" spans="1:4" x14ac:dyDescent="0.2">
      <c r="A351" s="15" t="s">
        <v>1167</v>
      </c>
      <c r="B351" s="15" t="s">
        <v>1168</v>
      </c>
      <c r="C351" s="8">
        <v>3.7664894707573201E-4</v>
      </c>
      <c r="D351" s="17" t="s">
        <v>964</v>
      </c>
    </row>
    <row r="352" spans="1:4" x14ac:dyDescent="0.2">
      <c r="A352" s="15" t="s">
        <v>439</v>
      </c>
      <c r="B352" s="15" t="s">
        <v>440</v>
      </c>
      <c r="C352" s="8">
        <v>3.7313983086298598E-4</v>
      </c>
    </row>
    <row r="353" spans="1:4" x14ac:dyDescent="0.2">
      <c r="A353" s="15" t="s">
        <v>847</v>
      </c>
      <c r="B353" s="15" t="s">
        <v>848</v>
      </c>
      <c r="C353" s="8">
        <v>3.7189726315399902E-4</v>
      </c>
    </row>
    <row r="354" spans="1:4" x14ac:dyDescent="0.2">
      <c r="A354" s="15" t="s">
        <v>1169</v>
      </c>
      <c r="B354" s="15" t="s">
        <v>1170</v>
      </c>
      <c r="C354" s="8">
        <v>3.71876030226245E-4</v>
      </c>
      <c r="D354" s="17" t="s">
        <v>964</v>
      </c>
    </row>
    <row r="355" spans="1:4" x14ac:dyDescent="0.2">
      <c r="A355" s="15" t="s">
        <v>712</v>
      </c>
      <c r="B355" s="15" t="s">
        <v>713</v>
      </c>
      <c r="C355" s="8">
        <v>3.7038626669677897E-4</v>
      </c>
    </row>
    <row r="356" spans="1:4" x14ac:dyDescent="0.2">
      <c r="A356" s="15" t="s">
        <v>663</v>
      </c>
      <c r="B356" s="15" t="s">
        <v>664</v>
      </c>
      <c r="C356" s="8">
        <v>3.68366072565908E-4</v>
      </c>
    </row>
    <row r="357" spans="1:4" x14ac:dyDescent="0.2">
      <c r="A357" s="15" t="s">
        <v>892</v>
      </c>
      <c r="B357" s="15" t="s">
        <v>752</v>
      </c>
      <c r="C357" s="8">
        <v>3.65379272200698E-4</v>
      </c>
    </row>
    <row r="358" spans="1:4" x14ac:dyDescent="0.2">
      <c r="A358" s="15" t="s">
        <v>1171</v>
      </c>
      <c r="B358" s="15" t="s">
        <v>1172</v>
      </c>
      <c r="C358" s="8">
        <v>3.5995220634315499E-4</v>
      </c>
      <c r="D358" s="17" t="s">
        <v>964</v>
      </c>
    </row>
    <row r="359" spans="1:4" x14ac:dyDescent="0.2">
      <c r="A359" s="15" t="s">
        <v>510</v>
      </c>
      <c r="B359" s="15" t="s">
        <v>511</v>
      </c>
      <c r="C359" s="8">
        <v>3.56447317328864E-4</v>
      </c>
    </row>
    <row r="360" spans="1:4" x14ac:dyDescent="0.2">
      <c r="A360" s="15" t="s">
        <v>1173</v>
      </c>
      <c r="B360" s="15" t="s">
        <v>1174</v>
      </c>
      <c r="C360" s="8">
        <v>3.4680844966420701E-4</v>
      </c>
      <c r="D360" s="17" t="s">
        <v>964</v>
      </c>
    </row>
    <row r="361" spans="1:4" x14ac:dyDescent="0.2">
      <c r="A361" s="15" t="s">
        <v>731</v>
      </c>
      <c r="B361" s="15" t="s">
        <v>732</v>
      </c>
      <c r="C361" s="8">
        <v>3.4637434385738803E-4</v>
      </c>
    </row>
    <row r="362" spans="1:4" x14ac:dyDescent="0.2">
      <c r="A362" s="15" t="s">
        <v>380</v>
      </c>
      <c r="B362" s="15" t="s">
        <v>381</v>
      </c>
      <c r="C362" s="8">
        <v>3.4248149399536198E-4</v>
      </c>
    </row>
    <row r="363" spans="1:4" x14ac:dyDescent="0.2">
      <c r="A363" s="15" t="s">
        <v>1175</v>
      </c>
      <c r="B363" s="15" t="s">
        <v>1176</v>
      </c>
      <c r="C363" s="8">
        <v>3.4155846778856803E-4</v>
      </c>
      <c r="D363" s="17" t="s">
        <v>964</v>
      </c>
    </row>
    <row r="364" spans="1:4" x14ac:dyDescent="0.2">
      <c r="A364" s="15" t="s">
        <v>909</v>
      </c>
      <c r="B364" s="15" t="s">
        <v>813</v>
      </c>
      <c r="C364" s="8">
        <v>3.3923119035447302E-4</v>
      </c>
    </row>
    <row r="365" spans="1:4" x14ac:dyDescent="0.2">
      <c r="A365" s="15" t="s">
        <v>1177</v>
      </c>
      <c r="B365" s="15" t="s">
        <v>1178</v>
      </c>
      <c r="C365" s="8">
        <v>3.3921356004853797E-4</v>
      </c>
      <c r="D365" s="17" t="s">
        <v>964</v>
      </c>
    </row>
    <row r="366" spans="1:4" x14ac:dyDescent="0.2">
      <c r="A366" s="15" t="s">
        <v>1179</v>
      </c>
      <c r="B366" s="15" t="s">
        <v>1180</v>
      </c>
      <c r="C366" s="8">
        <v>3.3874390125118102E-4</v>
      </c>
      <c r="D366" s="17" t="s">
        <v>964</v>
      </c>
    </row>
    <row r="367" spans="1:4" x14ac:dyDescent="0.2">
      <c r="A367" s="15" t="s">
        <v>1181</v>
      </c>
      <c r="B367" s="15" t="s">
        <v>1182</v>
      </c>
      <c r="C367" s="8">
        <v>3.3532676527905399E-4</v>
      </c>
      <c r="D367" s="17" t="s">
        <v>964</v>
      </c>
    </row>
    <row r="368" spans="1:4" x14ac:dyDescent="0.2">
      <c r="A368" s="15" t="s">
        <v>1183</v>
      </c>
      <c r="B368" s="15" t="s">
        <v>1184</v>
      </c>
      <c r="C368" s="8">
        <v>3.3458313024812999E-4</v>
      </c>
      <c r="D368" s="17" t="s">
        <v>964</v>
      </c>
    </row>
    <row r="369" spans="1:4" x14ac:dyDescent="0.2">
      <c r="A369" s="15" t="s">
        <v>421</v>
      </c>
      <c r="B369" s="15" t="s">
        <v>422</v>
      </c>
      <c r="C369" s="8">
        <v>3.2680360806988402E-4</v>
      </c>
    </row>
    <row r="370" spans="1:4" x14ac:dyDescent="0.2">
      <c r="A370" s="15" t="s">
        <v>1185</v>
      </c>
      <c r="B370" s="15" t="s">
        <v>1186</v>
      </c>
      <c r="C370" s="8">
        <v>3.24408827976187E-4</v>
      </c>
      <c r="D370" s="17" t="s">
        <v>964</v>
      </c>
    </row>
    <row r="371" spans="1:4" x14ac:dyDescent="0.2">
      <c r="A371" s="15" t="s">
        <v>913</v>
      </c>
      <c r="B371" s="15" t="s">
        <v>790</v>
      </c>
      <c r="C371" s="8">
        <v>3.2406869237887098E-4</v>
      </c>
    </row>
    <row r="372" spans="1:4" x14ac:dyDescent="0.2">
      <c r="A372" s="15" t="s">
        <v>1187</v>
      </c>
      <c r="B372" s="15" t="s">
        <v>1188</v>
      </c>
      <c r="C372" s="8">
        <v>3.2134018245356602E-4</v>
      </c>
      <c r="D372" s="17" t="s">
        <v>964</v>
      </c>
    </row>
    <row r="373" spans="1:4" x14ac:dyDescent="0.2">
      <c r="A373" s="15" t="s">
        <v>893</v>
      </c>
      <c r="B373" s="15" t="s">
        <v>769</v>
      </c>
      <c r="C373" s="8">
        <v>3.2132119175798401E-4</v>
      </c>
    </row>
    <row r="374" spans="1:4" x14ac:dyDescent="0.2">
      <c r="A374" s="15" t="s">
        <v>1189</v>
      </c>
      <c r="B374" s="15" t="s">
        <v>1190</v>
      </c>
      <c r="C374" s="8">
        <v>3.2085951701570699E-4</v>
      </c>
      <c r="D374" s="17" t="s">
        <v>964</v>
      </c>
    </row>
    <row r="375" spans="1:4" x14ac:dyDescent="0.2">
      <c r="A375" s="15" t="s">
        <v>397</v>
      </c>
      <c r="B375" s="15" t="s">
        <v>398</v>
      </c>
      <c r="C375" s="8">
        <v>3.1728986566792E-4</v>
      </c>
    </row>
    <row r="376" spans="1:4" x14ac:dyDescent="0.2">
      <c r="A376" s="15" t="s">
        <v>773</v>
      </c>
      <c r="B376" s="15" t="s">
        <v>774</v>
      </c>
      <c r="C376" s="8">
        <v>3.1437514503179998E-4</v>
      </c>
    </row>
    <row r="377" spans="1:4" x14ac:dyDescent="0.2">
      <c r="A377" s="15" t="s">
        <v>1191</v>
      </c>
      <c r="B377" s="15" t="s">
        <v>1192</v>
      </c>
      <c r="C377" s="8">
        <v>3.1406400345096702E-4</v>
      </c>
      <c r="D377" s="17" t="s">
        <v>964</v>
      </c>
    </row>
    <row r="378" spans="1:4" x14ac:dyDescent="0.2">
      <c r="A378" s="15" t="s">
        <v>1193</v>
      </c>
      <c r="B378" s="15" t="s">
        <v>1194</v>
      </c>
      <c r="C378" s="8">
        <v>3.1331192228143599E-4</v>
      </c>
      <c r="D378" s="17" t="s">
        <v>964</v>
      </c>
    </row>
    <row r="379" spans="1:4" x14ac:dyDescent="0.2">
      <c r="A379" s="15" t="s">
        <v>230</v>
      </c>
      <c r="B379" s="15" t="s">
        <v>231</v>
      </c>
      <c r="C379" s="8">
        <v>3.0907753808076202E-4</v>
      </c>
    </row>
    <row r="380" spans="1:4" x14ac:dyDescent="0.2">
      <c r="A380" s="15" t="s">
        <v>1195</v>
      </c>
      <c r="B380" s="15" t="s">
        <v>1196</v>
      </c>
      <c r="C380" s="8">
        <v>3.0173551171719701E-4</v>
      </c>
      <c r="D380" s="17" t="s">
        <v>964</v>
      </c>
    </row>
    <row r="381" spans="1:4" x14ac:dyDescent="0.2">
      <c r="A381" s="15" t="s">
        <v>720</v>
      </c>
      <c r="B381" s="15" t="s">
        <v>721</v>
      </c>
      <c r="C381" s="8">
        <v>3.0108734953741199E-4</v>
      </c>
    </row>
    <row r="382" spans="1:4" x14ac:dyDescent="0.2">
      <c r="A382" s="15" t="s">
        <v>1197</v>
      </c>
      <c r="B382" s="15" t="s">
        <v>1198</v>
      </c>
      <c r="C382" s="8">
        <v>2.9802124594306798E-4</v>
      </c>
      <c r="D382" s="17" t="s">
        <v>964</v>
      </c>
    </row>
    <row r="383" spans="1:4" x14ac:dyDescent="0.2">
      <c r="A383" s="15" t="s">
        <v>480</v>
      </c>
      <c r="B383" s="15" t="s">
        <v>481</v>
      </c>
      <c r="C383" s="8">
        <v>2.9674329443765701E-4</v>
      </c>
    </row>
    <row r="384" spans="1:4" x14ac:dyDescent="0.2">
      <c r="A384" s="15" t="s">
        <v>735</v>
      </c>
      <c r="B384" s="15" t="s">
        <v>736</v>
      </c>
      <c r="C384" s="8">
        <v>2.9520400905701699E-4</v>
      </c>
    </row>
    <row r="385" spans="1:4" x14ac:dyDescent="0.2">
      <c r="A385" s="15" t="s">
        <v>1199</v>
      </c>
      <c r="B385" s="15" t="s">
        <v>1200</v>
      </c>
      <c r="C385" s="8">
        <v>2.8766622163042799E-4</v>
      </c>
      <c r="D385" s="17" t="s">
        <v>964</v>
      </c>
    </row>
    <row r="386" spans="1:4" x14ac:dyDescent="0.2">
      <c r="A386" s="15" t="s">
        <v>1201</v>
      </c>
      <c r="B386" s="15" t="s">
        <v>1202</v>
      </c>
      <c r="C386" s="8">
        <v>2.8761256864819599E-4</v>
      </c>
      <c r="D386" s="17" t="s">
        <v>964</v>
      </c>
    </row>
    <row r="387" spans="1:4" x14ac:dyDescent="0.2">
      <c r="A387" s="15" t="s">
        <v>508</v>
      </c>
      <c r="B387" s="15" t="s">
        <v>509</v>
      </c>
      <c r="C387" s="8">
        <v>2.8563897726498601E-4</v>
      </c>
    </row>
    <row r="388" spans="1:4" x14ac:dyDescent="0.2">
      <c r="A388" s="15" t="s">
        <v>1203</v>
      </c>
      <c r="B388" s="15" t="s">
        <v>1204</v>
      </c>
      <c r="C388" s="8">
        <v>2.8334987171040499E-4</v>
      </c>
      <c r="D388" s="17" t="s">
        <v>964</v>
      </c>
    </row>
    <row r="389" spans="1:4" x14ac:dyDescent="0.2">
      <c r="A389" s="15" t="s">
        <v>494</v>
      </c>
      <c r="B389" s="15" t="s">
        <v>495</v>
      </c>
      <c r="C389" s="8">
        <v>2.8312389773449301E-4</v>
      </c>
    </row>
    <row r="390" spans="1:4" x14ac:dyDescent="0.2">
      <c r="A390" s="15" t="s">
        <v>817</v>
      </c>
      <c r="B390" s="15" t="s">
        <v>818</v>
      </c>
      <c r="C390" s="8">
        <v>2.82268800000576E-4</v>
      </c>
    </row>
    <row r="391" spans="1:4" x14ac:dyDescent="0.2">
      <c r="A391" s="15" t="s">
        <v>1205</v>
      </c>
      <c r="B391" s="15" t="s">
        <v>1206</v>
      </c>
      <c r="C391" s="8">
        <v>2.8049330679317597E-4</v>
      </c>
      <c r="D391" s="17" t="s">
        <v>964</v>
      </c>
    </row>
    <row r="392" spans="1:4" x14ac:dyDescent="0.2">
      <c r="A392" s="15" t="s">
        <v>762</v>
      </c>
      <c r="B392" s="15" t="s">
        <v>763</v>
      </c>
      <c r="C392" s="8">
        <v>2.8003601551510401E-4</v>
      </c>
    </row>
    <row r="393" spans="1:4" x14ac:dyDescent="0.2">
      <c r="A393" s="15" t="s">
        <v>961</v>
      </c>
      <c r="B393" s="15" t="s">
        <v>791</v>
      </c>
      <c r="C393" s="8">
        <v>2.7807955068481402E-4</v>
      </c>
    </row>
    <row r="394" spans="1:4" x14ac:dyDescent="0.2">
      <c r="A394" s="15" t="s">
        <v>1207</v>
      </c>
      <c r="B394" s="15" t="s">
        <v>1208</v>
      </c>
      <c r="C394" s="8">
        <v>2.7745533429548102E-4</v>
      </c>
      <c r="D394" s="17" t="s">
        <v>964</v>
      </c>
    </row>
    <row r="395" spans="1:4" x14ac:dyDescent="0.2">
      <c r="A395" s="15" t="s">
        <v>925</v>
      </c>
      <c r="B395" s="15" t="s">
        <v>814</v>
      </c>
      <c r="C395" s="8">
        <v>2.7564172294247598E-4</v>
      </c>
    </row>
    <row r="396" spans="1:4" x14ac:dyDescent="0.2">
      <c r="A396" s="15" t="s">
        <v>1209</v>
      </c>
      <c r="B396" s="15" t="s">
        <v>1210</v>
      </c>
      <c r="C396" s="8">
        <v>2.7399058487148598E-4</v>
      </c>
      <c r="D396" s="17" t="s">
        <v>964</v>
      </c>
    </row>
    <row r="397" spans="1:4" x14ac:dyDescent="0.2">
      <c r="A397" s="15" t="s">
        <v>1211</v>
      </c>
      <c r="B397" s="15" t="s">
        <v>1212</v>
      </c>
      <c r="C397" s="8">
        <v>2.73154869203967E-4</v>
      </c>
      <c r="D397" s="17" t="s">
        <v>964</v>
      </c>
    </row>
    <row r="398" spans="1:4" x14ac:dyDescent="0.2">
      <c r="A398" s="15" t="s">
        <v>1213</v>
      </c>
      <c r="B398" s="15" t="s">
        <v>1214</v>
      </c>
      <c r="C398" s="8">
        <v>2.7205454332996498E-4</v>
      </c>
      <c r="D398" s="17" t="s">
        <v>964</v>
      </c>
    </row>
    <row r="399" spans="1:4" x14ac:dyDescent="0.2">
      <c r="A399" s="15" t="s">
        <v>427</v>
      </c>
      <c r="B399" s="15" t="s">
        <v>428</v>
      </c>
      <c r="C399" s="8">
        <v>2.6897175446446699E-4</v>
      </c>
    </row>
    <row r="400" spans="1:4" x14ac:dyDescent="0.2">
      <c r="A400" s="15" t="s">
        <v>1215</v>
      </c>
      <c r="B400" s="15" t="s">
        <v>1216</v>
      </c>
      <c r="C400" s="8">
        <v>2.6872465372103702E-4</v>
      </c>
      <c r="D400" s="17" t="s">
        <v>964</v>
      </c>
    </row>
    <row r="401" spans="1:4" x14ac:dyDescent="0.2">
      <c r="A401" s="15" t="s">
        <v>1217</v>
      </c>
      <c r="B401" s="15" t="s">
        <v>1218</v>
      </c>
      <c r="C401" s="8">
        <v>2.6568682481815801E-4</v>
      </c>
      <c r="D401" s="17" t="s">
        <v>964</v>
      </c>
    </row>
    <row r="402" spans="1:4" x14ac:dyDescent="0.2">
      <c r="A402" s="15" t="s">
        <v>815</v>
      </c>
      <c r="B402" s="15" t="s">
        <v>816</v>
      </c>
      <c r="C402" s="8">
        <v>2.6228008087957999E-4</v>
      </c>
    </row>
    <row r="403" spans="1:4" x14ac:dyDescent="0.2">
      <c r="A403" s="15" t="s">
        <v>924</v>
      </c>
      <c r="B403" s="15" t="s">
        <v>792</v>
      </c>
      <c r="C403" s="8">
        <v>2.6102545374843202E-4</v>
      </c>
    </row>
    <row r="404" spans="1:4" x14ac:dyDescent="0.2">
      <c r="A404" s="15" t="s">
        <v>1219</v>
      </c>
      <c r="B404" s="15" t="s">
        <v>1220</v>
      </c>
      <c r="C404" s="8">
        <v>2.6051529042622599E-4</v>
      </c>
      <c r="D404" s="17" t="s">
        <v>964</v>
      </c>
    </row>
    <row r="405" spans="1:4" x14ac:dyDescent="0.2">
      <c r="A405" s="15" t="s">
        <v>1221</v>
      </c>
      <c r="B405" s="15" t="s">
        <v>1222</v>
      </c>
      <c r="C405" s="8">
        <v>2.58969503409673E-4</v>
      </c>
      <c r="D405" s="17" t="s">
        <v>964</v>
      </c>
    </row>
    <row r="406" spans="1:4" x14ac:dyDescent="0.2">
      <c r="A406" s="15" t="s">
        <v>470</v>
      </c>
      <c r="B406" s="15" t="s">
        <v>471</v>
      </c>
      <c r="C406" s="8">
        <v>2.5842850944200399E-4</v>
      </c>
    </row>
    <row r="407" spans="1:4" x14ac:dyDescent="0.2">
      <c r="A407" s="15" t="s">
        <v>933</v>
      </c>
      <c r="B407" s="15" t="s">
        <v>830</v>
      </c>
      <c r="C407" s="8">
        <v>2.58387806197741E-4</v>
      </c>
    </row>
    <row r="408" spans="1:4" x14ac:dyDescent="0.2">
      <c r="A408" s="15" t="s">
        <v>1223</v>
      </c>
      <c r="B408" s="15" t="s">
        <v>1224</v>
      </c>
      <c r="C408" s="8">
        <v>2.5804866449374598E-4</v>
      </c>
      <c r="D408" s="17" t="s">
        <v>964</v>
      </c>
    </row>
    <row r="409" spans="1:4" x14ac:dyDescent="0.2">
      <c r="A409" s="15" t="s">
        <v>429</v>
      </c>
      <c r="B409" s="15" t="s">
        <v>430</v>
      </c>
      <c r="C409" s="8">
        <v>2.5722138750872001E-4</v>
      </c>
    </row>
    <row r="410" spans="1:4" x14ac:dyDescent="0.2">
      <c r="A410" s="15" t="s">
        <v>1225</v>
      </c>
      <c r="B410" s="15" t="s">
        <v>1226</v>
      </c>
      <c r="C410" s="8">
        <v>2.56319630902998E-4</v>
      </c>
      <c r="D410" s="17" t="s">
        <v>964</v>
      </c>
    </row>
    <row r="411" spans="1:4" x14ac:dyDescent="0.2">
      <c r="A411" s="15" t="s">
        <v>1227</v>
      </c>
      <c r="B411" s="15" t="s">
        <v>1228</v>
      </c>
      <c r="C411" s="8">
        <v>2.5580150952748899E-4</v>
      </c>
      <c r="D411" s="17" t="s">
        <v>964</v>
      </c>
    </row>
    <row r="412" spans="1:4" x14ac:dyDescent="0.2">
      <c r="A412" s="15" t="s">
        <v>770</v>
      </c>
      <c r="B412" s="15" t="s">
        <v>771</v>
      </c>
      <c r="C412" s="8">
        <v>2.55268329644973E-4</v>
      </c>
    </row>
    <row r="413" spans="1:4" x14ac:dyDescent="0.2">
      <c r="A413" s="15" t="s">
        <v>1229</v>
      </c>
      <c r="B413" s="15" t="s">
        <v>1230</v>
      </c>
      <c r="C413" s="8">
        <v>2.5515609026833402E-4</v>
      </c>
      <c r="D413" s="17" t="s">
        <v>964</v>
      </c>
    </row>
    <row r="414" spans="1:4" x14ac:dyDescent="0.2">
      <c r="A414" s="15" t="s">
        <v>1231</v>
      </c>
      <c r="B414" s="15" t="s">
        <v>1232</v>
      </c>
      <c r="C414" s="8">
        <v>2.5275427115910499E-4</v>
      </c>
      <c r="D414" s="17" t="s">
        <v>964</v>
      </c>
    </row>
    <row r="415" spans="1:4" x14ac:dyDescent="0.2">
      <c r="A415" s="15" t="s">
        <v>372</v>
      </c>
      <c r="B415" s="15" t="s">
        <v>373</v>
      </c>
      <c r="C415" s="8">
        <v>2.5237997165828102E-4</v>
      </c>
    </row>
    <row r="416" spans="1:4" x14ac:dyDescent="0.2">
      <c r="A416" s="15" t="s">
        <v>496</v>
      </c>
      <c r="B416" s="15" t="s">
        <v>497</v>
      </c>
      <c r="C416" s="8">
        <v>2.51271156933995E-4</v>
      </c>
    </row>
    <row r="417" spans="1:4" x14ac:dyDescent="0.2">
      <c r="A417" s="15" t="s">
        <v>910</v>
      </c>
      <c r="B417" s="15" t="s">
        <v>835</v>
      </c>
      <c r="C417" s="8">
        <v>2.5118169834905399E-4</v>
      </c>
    </row>
    <row r="418" spans="1:4" x14ac:dyDescent="0.2">
      <c r="A418" s="15" t="s">
        <v>1233</v>
      </c>
      <c r="B418" s="15" t="s">
        <v>1234</v>
      </c>
      <c r="C418" s="8">
        <v>2.4938279583463499E-4</v>
      </c>
      <c r="D418" s="17" t="s">
        <v>964</v>
      </c>
    </row>
    <row r="419" spans="1:4" x14ac:dyDescent="0.2">
      <c r="A419" s="15" t="s">
        <v>1235</v>
      </c>
      <c r="B419" s="15" t="s">
        <v>1236</v>
      </c>
      <c r="C419" s="8">
        <v>2.4933455671363302E-4</v>
      </c>
      <c r="D419" s="17" t="s">
        <v>964</v>
      </c>
    </row>
    <row r="420" spans="1:4" x14ac:dyDescent="0.2">
      <c r="A420" s="15" t="s">
        <v>1237</v>
      </c>
      <c r="B420" s="15" t="s">
        <v>1238</v>
      </c>
      <c r="C420" s="8">
        <v>2.4848032195314902E-4</v>
      </c>
      <c r="D420" s="17" t="s">
        <v>964</v>
      </c>
    </row>
    <row r="421" spans="1:4" x14ac:dyDescent="0.2">
      <c r="A421" s="15" t="s">
        <v>1239</v>
      </c>
      <c r="B421" s="15" t="s">
        <v>1240</v>
      </c>
      <c r="C421" s="8">
        <v>2.4664573737541299E-4</v>
      </c>
      <c r="D421" s="17" t="s">
        <v>964</v>
      </c>
    </row>
    <row r="422" spans="1:4" x14ac:dyDescent="0.2">
      <c r="A422" s="15" t="s">
        <v>1241</v>
      </c>
      <c r="B422" s="15" t="s">
        <v>1242</v>
      </c>
      <c r="C422" s="8">
        <v>2.4520160879850202E-4</v>
      </c>
      <c r="D422" s="17" t="s">
        <v>964</v>
      </c>
    </row>
    <row r="423" spans="1:4" x14ac:dyDescent="0.2">
      <c r="A423" s="15" t="s">
        <v>1243</v>
      </c>
      <c r="B423" s="15" t="s">
        <v>1244</v>
      </c>
      <c r="C423" s="8">
        <v>2.4503987888511601E-4</v>
      </c>
      <c r="D423" s="17" t="s">
        <v>964</v>
      </c>
    </row>
    <row r="424" spans="1:4" x14ac:dyDescent="0.2">
      <c r="A424" s="15" t="s">
        <v>1245</v>
      </c>
      <c r="B424" s="15" t="s">
        <v>1246</v>
      </c>
      <c r="C424" s="8">
        <v>2.4372604972701099E-4</v>
      </c>
      <c r="D424" s="17" t="s">
        <v>964</v>
      </c>
    </row>
    <row r="425" spans="1:4" x14ac:dyDescent="0.2">
      <c r="A425" s="15" t="s">
        <v>1247</v>
      </c>
      <c r="B425" s="15" t="s">
        <v>1248</v>
      </c>
      <c r="C425" s="8">
        <v>2.4330462450056599E-4</v>
      </c>
      <c r="D425" s="17" t="s">
        <v>964</v>
      </c>
    </row>
    <row r="426" spans="1:4" x14ac:dyDescent="0.2">
      <c r="A426" s="15" t="s">
        <v>514</v>
      </c>
      <c r="B426" s="15" t="s">
        <v>515</v>
      </c>
      <c r="C426" s="8">
        <v>2.4288723626096501E-4</v>
      </c>
    </row>
    <row r="427" spans="1:4" x14ac:dyDescent="0.2">
      <c r="A427" s="15" t="s">
        <v>803</v>
      </c>
      <c r="B427" s="15" t="s">
        <v>804</v>
      </c>
      <c r="C427" s="8">
        <v>2.4260291770584799E-4</v>
      </c>
    </row>
    <row r="428" spans="1:4" x14ac:dyDescent="0.2">
      <c r="A428" s="15" t="s">
        <v>1249</v>
      </c>
      <c r="B428" s="15" t="s">
        <v>1250</v>
      </c>
      <c r="C428" s="8">
        <v>2.4186082752194801E-4</v>
      </c>
      <c r="D428" s="17" t="s">
        <v>964</v>
      </c>
    </row>
    <row r="429" spans="1:4" x14ac:dyDescent="0.2">
      <c r="A429" s="15" t="s">
        <v>502</v>
      </c>
      <c r="B429" s="15" t="s">
        <v>503</v>
      </c>
      <c r="C429" s="8">
        <v>2.40019824688057E-4</v>
      </c>
    </row>
    <row r="430" spans="1:4" x14ac:dyDescent="0.2">
      <c r="A430" s="15" t="s">
        <v>1251</v>
      </c>
      <c r="B430" s="15" t="s">
        <v>1252</v>
      </c>
      <c r="C430" s="8">
        <v>2.3996206934818399E-4</v>
      </c>
      <c r="D430" s="17" t="s">
        <v>964</v>
      </c>
    </row>
    <row r="431" spans="1:4" x14ac:dyDescent="0.2">
      <c r="A431" s="15" t="s">
        <v>1253</v>
      </c>
      <c r="B431" s="15" t="s">
        <v>1254</v>
      </c>
      <c r="C431" s="8">
        <v>2.3918076860548001E-4</v>
      </c>
      <c r="D431" s="17" t="s">
        <v>964</v>
      </c>
    </row>
    <row r="432" spans="1:4" x14ac:dyDescent="0.2">
      <c r="A432" s="15" t="s">
        <v>1255</v>
      </c>
      <c r="B432" s="15" t="s">
        <v>1256</v>
      </c>
      <c r="C432" s="8">
        <v>2.3732505196052701E-4</v>
      </c>
      <c r="D432" s="17" t="s">
        <v>964</v>
      </c>
    </row>
    <row r="433" spans="1:4" x14ac:dyDescent="0.2">
      <c r="A433" s="15" t="s">
        <v>1257</v>
      </c>
      <c r="B433" s="15" t="s">
        <v>1258</v>
      </c>
      <c r="C433" s="8">
        <v>2.36721554309873E-4</v>
      </c>
      <c r="D433" s="17" t="s">
        <v>964</v>
      </c>
    </row>
    <row r="434" spans="1:4" x14ac:dyDescent="0.2">
      <c r="A434" s="15" t="s">
        <v>1259</v>
      </c>
      <c r="B434" s="15" t="s">
        <v>1260</v>
      </c>
      <c r="C434" s="8">
        <v>2.3652832937662101E-4</v>
      </c>
      <c r="D434" s="17" t="s">
        <v>964</v>
      </c>
    </row>
    <row r="435" spans="1:4" x14ac:dyDescent="0.2">
      <c r="A435" s="15" t="s">
        <v>413</v>
      </c>
      <c r="B435" s="15" t="s">
        <v>414</v>
      </c>
      <c r="C435" s="8">
        <v>2.3638844674052001E-4</v>
      </c>
    </row>
    <row r="436" spans="1:4" x14ac:dyDescent="0.2">
      <c r="A436" s="15" t="s">
        <v>534</v>
      </c>
      <c r="B436" s="15" t="s">
        <v>535</v>
      </c>
      <c r="C436" s="8">
        <v>2.3514229300753599E-4</v>
      </c>
    </row>
    <row r="437" spans="1:4" x14ac:dyDescent="0.2">
      <c r="A437" s="15" t="s">
        <v>1261</v>
      </c>
      <c r="B437" s="15" t="s">
        <v>1262</v>
      </c>
      <c r="C437" s="8">
        <v>2.28363273670487E-4</v>
      </c>
      <c r="D437" s="17" t="s">
        <v>964</v>
      </c>
    </row>
    <row r="438" spans="1:4" x14ac:dyDescent="0.2">
      <c r="A438" s="15" t="s">
        <v>760</v>
      </c>
      <c r="B438" s="15" t="s">
        <v>761</v>
      </c>
      <c r="C438" s="8">
        <v>2.2806547329973299E-4</v>
      </c>
    </row>
    <row r="439" spans="1:4" x14ac:dyDescent="0.2">
      <c r="A439" s="15" t="s">
        <v>764</v>
      </c>
      <c r="B439" s="15" t="s">
        <v>765</v>
      </c>
      <c r="C439" s="8">
        <v>2.27246734516502E-4</v>
      </c>
    </row>
    <row r="440" spans="1:4" x14ac:dyDescent="0.2">
      <c r="A440" s="15" t="s">
        <v>1263</v>
      </c>
      <c r="B440" s="15" t="s">
        <v>1264</v>
      </c>
      <c r="C440" s="8">
        <v>2.2592252171598301E-4</v>
      </c>
      <c r="D440" s="17" t="s">
        <v>964</v>
      </c>
    </row>
    <row r="441" spans="1:4" x14ac:dyDescent="0.2">
      <c r="A441" s="15" t="s">
        <v>931</v>
      </c>
      <c r="B441" s="15" t="s">
        <v>824</v>
      </c>
      <c r="C441" s="8">
        <v>2.23540816490025E-4</v>
      </c>
    </row>
    <row r="442" spans="1:4" x14ac:dyDescent="0.2">
      <c r="A442" s="15" t="s">
        <v>1265</v>
      </c>
      <c r="B442" s="15" t="s">
        <v>1266</v>
      </c>
      <c r="C442" s="8">
        <v>2.22747945646814E-4</v>
      </c>
      <c r="D442" s="17" t="s">
        <v>964</v>
      </c>
    </row>
    <row r="443" spans="1:4" x14ac:dyDescent="0.2">
      <c r="A443" s="15" t="s">
        <v>783</v>
      </c>
      <c r="B443" s="15" t="s">
        <v>784</v>
      </c>
      <c r="C443" s="8">
        <v>2.22385632760586E-4</v>
      </c>
    </row>
    <row r="444" spans="1:4" x14ac:dyDescent="0.2">
      <c r="A444" s="15" t="s">
        <v>785</v>
      </c>
      <c r="B444" s="15" t="s">
        <v>922</v>
      </c>
      <c r="C444" s="8">
        <v>2.20050772878115E-4</v>
      </c>
    </row>
    <row r="445" spans="1:4" x14ac:dyDescent="0.2">
      <c r="A445" s="15" t="s">
        <v>512</v>
      </c>
      <c r="B445" s="15" t="s">
        <v>513</v>
      </c>
      <c r="C445" s="8">
        <v>2.19035234301044E-4</v>
      </c>
    </row>
    <row r="446" spans="1:4" x14ac:dyDescent="0.2">
      <c r="A446" s="15" t="s">
        <v>455</v>
      </c>
      <c r="B446" s="15" t="s">
        <v>920</v>
      </c>
      <c r="C446" s="8">
        <v>2.18991607147544E-4</v>
      </c>
    </row>
    <row r="447" spans="1:4" x14ac:dyDescent="0.2">
      <c r="A447" s="15" t="s">
        <v>1267</v>
      </c>
      <c r="B447" s="15" t="s">
        <v>1268</v>
      </c>
      <c r="C447" s="8">
        <v>2.18906778837907E-4</v>
      </c>
      <c r="D447" s="17" t="s">
        <v>964</v>
      </c>
    </row>
    <row r="448" spans="1:4" x14ac:dyDescent="0.2">
      <c r="A448" s="15" t="s">
        <v>1269</v>
      </c>
      <c r="B448" s="15" t="s">
        <v>1270</v>
      </c>
      <c r="C448" s="8">
        <v>2.18540436864739E-4</v>
      </c>
      <c r="D448" s="17" t="s">
        <v>964</v>
      </c>
    </row>
    <row r="449" spans="1:4" x14ac:dyDescent="0.2">
      <c r="A449" s="15" t="s">
        <v>807</v>
      </c>
      <c r="B449" s="15" t="s">
        <v>808</v>
      </c>
      <c r="C449" s="8">
        <v>2.15096762745726E-4</v>
      </c>
    </row>
    <row r="450" spans="1:4" x14ac:dyDescent="0.2">
      <c r="A450" s="15" t="s">
        <v>1271</v>
      </c>
      <c r="B450" s="15" t="s">
        <v>1272</v>
      </c>
      <c r="C450" s="8">
        <v>2.14745679378674E-4</v>
      </c>
      <c r="D450" s="17" t="s">
        <v>964</v>
      </c>
    </row>
    <row r="451" spans="1:4" x14ac:dyDescent="0.2">
      <c r="A451" s="15" t="s">
        <v>802</v>
      </c>
      <c r="B451" s="15" t="s">
        <v>943</v>
      </c>
      <c r="C451" s="8">
        <v>2.13586581739705E-4</v>
      </c>
    </row>
    <row r="452" spans="1:4" x14ac:dyDescent="0.2">
      <c r="A452" s="15" t="s">
        <v>1273</v>
      </c>
      <c r="B452" s="15" t="s">
        <v>1274</v>
      </c>
      <c r="C452" s="8">
        <v>2.06927289232701E-4</v>
      </c>
      <c r="D452" s="17" t="s">
        <v>964</v>
      </c>
    </row>
    <row r="453" spans="1:4" x14ac:dyDescent="0.2">
      <c r="A453" s="15" t="s">
        <v>1275</v>
      </c>
      <c r="B453" s="15" t="s">
        <v>1276</v>
      </c>
      <c r="C453" s="8">
        <v>2.06094397341524E-4</v>
      </c>
      <c r="D453" s="17" t="s">
        <v>964</v>
      </c>
    </row>
    <row r="454" spans="1:4" x14ac:dyDescent="0.2">
      <c r="A454" s="15" t="s">
        <v>520</v>
      </c>
      <c r="B454" s="15" t="s">
        <v>521</v>
      </c>
      <c r="C454" s="8">
        <v>2.0330819025447201E-4</v>
      </c>
    </row>
    <row r="455" spans="1:4" x14ac:dyDescent="0.2">
      <c r="A455" s="15" t="s">
        <v>1277</v>
      </c>
      <c r="B455" s="15" t="s">
        <v>1278</v>
      </c>
      <c r="C455" s="8">
        <v>2.00368011465419E-4</v>
      </c>
      <c r="D455" s="17" t="s">
        <v>964</v>
      </c>
    </row>
    <row r="456" spans="1:4" x14ac:dyDescent="0.2">
      <c r="A456" s="15" t="s">
        <v>916</v>
      </c>
      <c r="B456" s="15" t="s">
        <v>795</v>
      </c>
      <c r="C456" s="8">
        <v>1.9748946159191101E-4</v>
      </c>
    </row>
    <row r="457" spans="1:4" x14ac:dyDescent="0.2">
      <c r="A457" s="15" t="s">
        <v>472</v>
      </c>
      <c r="B457" s="15" t="s">
        <v>473</v>
      </c>
      <c r="C457" s="8">
        <v>1.9373394527686801E-4</v>
      </c>
    </row>
    <row r="458" spans="1:4" x14ac:dyDescent="0.2">
      <c r="A458" s="12" t="s">
        <v>1362</v>
      </c>
      <c r="B458" s="15" t="s">
        <v>1279</v>
      </c>
      <c r="C458" s="8">
        <v>1.9257190799185401E-4</v>
      </c>
      <c r="D458" s="17" t="s">
        <v>964</v>
      </c>
    </row>
    <row r="459" spans="1:4" x14ac:dyDescent="0.2">
      <c r="A459" s="15" t="s">
        <v>1280</v>
      </c>
      <c r="B459" s="15" t="s">
        <v>1281</v>
      </c>
      <c r="C459" s="8">
        <v>1.9189462346997599E-4</v>
      </c>
      <c r="D459" s="17" t="s">
        <v>964</v>
      </c>
    </row>
    <row r="460" spans="1:4" x14ac:dyDescent="0.2">
      <c r="A460" s="15" t="s">
        <v>1282</v>
      </c>
      <c r="B460" s="15" t="s">
        <v>1283</v>
      </c>
      <c r="C460" s="8">
        <v>1.8860472086101101E-4</v>
      </c>
      <c r="D460" s="17" t="s">
        <v>964</v>
      </c>
    </row>
    <row r="461" spans="1:4" x14ac:dyDescent="0.2">
      <c r="A461" s="15" t="s">
        <v>462</v>
      </c>
      <c r="B461" s="15" t="s">
        <v>463</v>
      </c>
      <c r="C461" s="8">
        <v>1.8324976550983401E-4</v>
      </c>
    </row>
    <row r="462" spans="1:4" x14ac:dyDescent="0.2">
      <c r="A462" s="15" t="s">
        <v>888</v>
      </c>
      <c r="B462" s="15" t="s">
        <v>860</v>
      </c>
      <c r="C462" s="8">
        <v>1.8233160121247701E-4</v>
      </c>
    </row>
    <row r="463" spans="1:4" x14ac:dyDescent="0.2">
      <c r="A463" s="15" t="s">
        <v>1284</v>
      </c>
      <c r="B463" s="15" t="s">
        <v>1285</v>
      </c>
      <c r="C463" s="8">
        <v>1.80643094103989E-4</v>
      </c>
      <c r="D463" s="17" t="s">
        <v>964</v>
      </c>
    </row>
    <row r="464" spans="1:4" x14ac:dyDescent="0.2">
      <c r="A464" s="15" t="s">
        <v>405</v>
      </c>
      <c r="B464" s="15" t="s">
        <v>406</v>
      </c>
      <c r="C464" s="8">
        <v>1.8046533577687499E-4</v>
      </c>
    </row>
    <row r="465" spans="1:4" x14ac:dyDescent="0.2">
      <c r="A465" s="15" t="s">
        <v>934</v>
      </c>
      <c r="B465" s="15" t="s">
        <v>827</v>
      </c>
      <c r="C465" s="8">
        <v>1.7785901276904E-4</v>
      </c>
    </row>
    <row r="466" spans="1:4" x14ac:dyDescent="0.2">
      <c r="A466" s="15" t="s">
        <v>1286</v>
      </c>
      <c r="B466" s="15" t="s">
        <v>1287</v>
      </c>
      <c r="C466" s="8">
        <v>1.7780961921041899E-4</v>
      </c>
      <c r="D466" s="17" t="s">
        <v>964</v>
      </c>
    </row>
    <row r="467" spans="1:4" x14ac:dyDescent="0.2">
      <c r="A467" s="15" t="s">
        <v>1288</v>
      </c>
      <c r="B467" s="15" t="s">
        <v>1289</v>
      </c>
      <c r="C467" s="8">
        <v>1.7488092066273399E-4</v>
      </c>
      <c r="D467" s="17" t="s">
        <v>964</v>
      </c>
    </row>
    <row r="468" spans="1:4" x14ac:dyDescent="0.2">
      <c r="A468" s="15" t="s">
        <v>1290</v>
      </c>
      <c r="B468" s="15" t="s">
        <v>1291</v>
      </c>
      <c r="C468" s="8">
        <v>1.74167794695173E-4</v>
      </c>
      <c r="D468" s="17" t="s">
        <v>964</v>
      </c>
    </row>
    <row r="469" spans="1:4" x14ac:dyDescent="0.2">
      <c r="A469" s="15" t="s">
        <v>1292</v>
      </c>
      <c r="B469" s="15" t="s">
        <v>1293</v>
      </c>
      <c r="C469" s="8">
        <v>1.73844734867947E-4</v>
      </c>
      <c r="D469" s="17" t="s">
        <v>964</v>
      </c>
    </row>
    <row r="470" spans="1:4" x14ac:dyDescent="0.2">
      <c r="A470" s="15" t="s">
        <v>1294</v>
      </c>
      <c r="B470" s="15" t="s">
        <v>1295</v>
      </c>
      <c r="C470" s="8">
        <v>1.71989713706487E-4</v>
      </c>
      <c r="D470" s="17" t="s">
        <v>964</v>
      </c>
    </row>
    <row r="471" spans="1:4" x14ac:dyDescent="0.2">
      <c r="A471" s="15" t="s">
        <v>522</v>
      </c>
      <c r="B471" s="15" t="s">
        <v>523</v>
      </c>
      <c r="C471" s="8">
        <v>1.71239706330236E-4</v>
      </c>
    </row>
    <row r="472" spans="1:4" x14ac:dyDescent="0.2">
      <c r="A472" s="15" t="s">
        <v>825</v>
      </c>
      <c r="B472" s="15" t="s">
        <v>826</v>
      </c>
      <c r="C472" s="8">
        <v>1.71012005523437E-4</v>
      </c>
    </row>
    <row r="473" spans="1:4" x14ac:dyDescent="0.2">
      <c r="A473" s="15" t="s">
        <v>914</v>
      </c>
      <c r="B473" s="15" t="s">
        <v>836</v>
      </c>
      <c r="C473" s="8">
        <v>1.69838451487911E-4</v>
      </c>
    </row>
    <row r="474" spans="1:4" x14ac:dyDescent="0.2">
      <c r="A474" s="15" t="s">
        <v>498</v>
      </c>
      <c r="B474" s="15" t="s">
        <v>499</v>
      </c>
      <c r="C474" s="8">
        <v>1.6689271801165401E-4</v>
      </c>
    </row>
    <row r="475" spans="1:4" x14ac:dyDescent="0.2">
      <c r="A475" s="15" t="s">
        <v>478</v>
      </c>
      <c r="B475" s="15" t="s">
        <v>479</v>
      </c>
      <c r="C475" s="8">
        <v>1.66357922078738E-4</v>
      </c>
    </row>
    <row r="476" spans="1:4" x14ac:dyDescent="0.2">
      <c r="A476" s="15" t="s">
        <v>1296</v>
      </c>
      <c r="B476" s="15" t="s">
        <v>1297</v>
      </c>
      <c r="C476" s="8">
        <v>1.64910968979037E-4</v>
      </c>
      <c r="D476" s="17" t="s">
        <v>964</v>
      </c>
    </row>
    <row r="477" spans="1:4" x14ac:dyDescent="0.2">
      <c r="A477" s="15" t="s">
        <v>1298</v>
      </c>
      <c r="B477" s="15" t="s">
        <v>1299</v>
      </c>
      <c r="C477" s="8">
        <v>1.6444369390314101E-4</v>
      </c>
      <c r="D477" s="17" t="s">
        <v>964</v>
      </c>
    </row>
    <row r="478" spans="1:4" x14ac:dyDescent="0.2">
      <c r="A478" s="15" t="s">
        <v>1300</v>
      </c>
      <c r="B478" s="15" t="s">
        <v>1301</v>
      </c>
      <c r="C478" s="8">
        <v>1.6119266318956099E-4</v>
      </c>
      <c r="D478" s="17" t="s">
        <v>964</v>
      </c>
    </row>
    <row r="479" spans="1:4" x14ac:dyDescent="0.2">
      <c r="A479" s="15" t="s">
        <v>820</v>
      </c>
      <c r="B479" s="15" t="s">
        <v>821</v>
      </c>
      <c r="C479" s="8">
        <v>1.5974333194220599E-4</v>
      </c>
    </row>
    <row r="480" spans="1:4" x14ac:dyDescent="0.2">
      <c r="A480" s="15" t="s">
        <v>865</v>
      </c>
      <c r="B480" s="15" t="s">
        <v>866</v>
      </c>
      <c r="C480" s="8">
        <v>1.5803766867088801E-4</v>
      </c>
    </row>
    <row r="481" spans="1:4" x14ac:dyDescent="0.2">
      <c r="A481" s="15" t="s">
        <v>878</v>
      </c>
      <c r="B481" s="15" t="s">
        <v>845</v>
      </c>
      <c r="C481" s="8">
        <v>1.5777610834532001E-4</v>
      </c>
    </row>
    <row r="482" spans="1:4" x14ac:dyDescent="0.2">
      <c r="A482" s="15" t="s">
        <v>1302</v>
      </c>
      <c r="B482" s="15" t="s">
        <v>1303</v>
      </c>
      <c r="C482" s="8">
        <v>1.5434421633739399E-4</v>
      </c>
      <c r="D482" s="17" t="s">
        <v>964</v>
      </c>
    </row>
    <row r="483" spans="1:4" x14ac:dyDescent="0.2">
      <c r="A483" s="15" t="s">
        <v>886</v>
      </c>
      <c r="B483" s="15" t="s">
        <v>849</v>
      </c>
      <c r="C483" s="8">
        <v>1.52935172689323E-4</v>
      </c>
    </row>
    <row r="484" spans="1:4" x14ac:dyDescent="0.2">
      <c r="A484" s="15" t="s">
        <v>1304</v>
      </c>
      <c r="B484" s="15" t="s">
        <v>1305</v>
      </c>
      <c r="C484" s="8">
        <v>1.5203379259959499E-4</v>
      </c>
      <c r="D484" s="17" t="s">
        <v>964</v>
      </c>
    </row>
    <row r="485" spans="1:4" x14ac:dyDescent="0.2">
      <c r="A485" s="15" t="s">
        <v>1306</v>
      </c>
      <c r="B485" s="15" t="s">
        <v>1307</v>
      </c>
      <c r="C485" s="8">
        <v>1.51829450555274E-4</v>
      </c>
      <c r="D485" s="17" t="s">
        <v>964</v>
      </c>
    </row>
    <row r="486" spans="1:4" x14ac:dyDescent="0.2">
      <c r="A486" s="15" t="s">
        <v>1308</v>
      </c>
      <c r="B486" s="15" t="s">
        <v>1309</v>
      </c>
      <c r="C486" s="8">
        <v>1.49774695763184E-4</v>
      </c>
      <c r="D486" s="17" t="s">
        <v>964</v>
      </c>
    </row>
    <row r="487" spans="1:4" x14ac:dyDescent="0.2">
      <c r="A487" s="15" t="s">
        <v>1310</v>
      </c>
      <c r="B487" s="15" t="s">
        <v>1311</v>
      </c>
      <c r="C487" s="8">
        <v>1.46658023051228E-4</v>
      </c>
      <c r="D487" s="17" t="s">
        <v>964</v>
      </c>
    </row>
    <row r="488" spans="1:4" x14ac:dyDescent="0.2">
      <c r="A488" s="15" t="s">
        <v>1312</v>
      </c>
      <c r="B488" s="15" t="s">
        <v>1313</v>
      </c>
      <c r="C488" s="8">
        <v>1.45619109442254E-4</v>
      </c>
      <c r="D488" s="17" t="s">
        <v>964</v>
      </c>
    </row>
    <row r="489" spans="1:4" x14ac:dyDescent="0.2">
      <c r="A489" s="15" t="s">
        <v>945</v>
      </c>
      <c r="B489" s="15" t="s">
        <v>844</v>
      </c>
      <c r="C489" s="8">
        <v>1.43971359533881E-4</v>
      </c>
    </row>
    <row r="490" spans="1:4" x14ac:dyDescent="0.2">
      <c r="A490" s="15" t="s">
        <v>1314</v>
      </c>
      <c r="B490" s="15" t="s">
        <v>1315</v>
      </c>
      <c r="C490" s="8">
        <v>1.4319011953178699E-4</v>
      </c>
      <c r="D490" s="17" t="s">
        <v>964</v>
      </c>
    </row>
    <row r="491" spans="1:4" x14ac:dyDescent="0.2">
      <c r="A491" s="15" t="s">
        <v>1316</v>
      </c>
      <c r="B491" s="15" t="s">
        <v>1317</v>
      </c>
      <c r="C491" s="8">
        <v>1.41565482969868E-4</v>
      </c>
      <c r="D491" s="17" t="s">
        <v>964</v>
      </c>
    </row>
    <row r="492" spans="1:4" x14ac:dyDescent="0.2">
      <c r="A492" s="15" t="s">
        <v>1318</v>
      </c>
      <c r="B492" s="15" t="s">
        <v>1319</v>
      </c>
      <c r="C492" s="8">
        <v>1.3672563746967701E-4</v>
      </c>
      <c r="D492" s="17" t="s">
        <v>964</v>
      </c>
    </row>
    <row r="493" spans="1:4" x14ac:dyDescent="0.2">
      <c r="A493" s="15" t="s">
        <v>1320</v>
      </c>
      <c r="B493" s="15" t="s">
        <v>1321</v>
      </c>
      <c r="C493" s="8">
        <v>1.3287360169909101E-4</v>
      </c>
      <c r="D493" s="17" t="s">
        <v>964</v>
      </c>
    </row>
    <row r="494" spans="1:4" x14ac:dyDescent="0.2">
      <c r="A494" s="15" t="s">
        <v>1322</v>
      </c>
      <c r="B494" s="15" t="s">
        <v>1323</v>
      </c>
      <c r="C494" s="8">
        <v>1.3089767775776101E-4</v>
      </c>
      <c r="D494" s="17" t="s">
        <v>964</v>
      </c>
    </row>
    <row r="495" spans="1:4" x14ac:dyDescent="0.2">
      <c r="A495" s="15" t="s">
        <v>899</v>
      </c>
      <c r="B495" s="15" t="s">
        <v>846</v>
      </c>
      <c r="C495" s="8">
        <v>1.2642561818789101E-4</v>
      </c>
    </row>
    <row r="496" spans="1:4" x14ac:dyDescent="0.2">
      <c r="A496" s="15" t="s">
        <v>798</v>
      </c>
      <c r="B496" s="15" t="s">
        <v>799</v>
      </c>
      <c r="C496" s="8">
        <v>1.24562090008895E-4</v>
      </c>
    </row>
    <row r="497" spans="1:4" x14ac:dyDescent="0.2">
      <c r="A497" s="15" t="s">
        <v>1324</v>
      </c>
      <c r="B497" s="15" t="s">
        <v>1325</v>
      </c>
      <c r="C497" s="8">
        <v>1.21285209334441E-4</v>
      </c>
      <c r="D497" s="17" t="s">
        <v>964</v>
      </c>
    </row>
    <row r="498" spans="1:4" x14ac:dyDescent="0.2">
      <c r="A498" s="15" t="s">
        <v>1326</v>
      </c>
      <c r="B498" s="15" t="s">
        <v>1327</v>
      </c>
      <c r="C498" s="8">
        <v>1.2047530890035E-4</v>
      </c>
      <c r="D498" s="17" t="s">
        <v>964</v>
      </c>
    </row>
    <row r="499" spans="1:4" x14ac:dyDescent="0.2">
      <c r="A499" s="15" t="s">
        <v>942</v>
      </c>
      <c r="B499" s="15" t="s">
        <v>869</v>
      </c>
      <c r="C499" s="8">
        <v>1.1820316345528E-4</v>
      </c>
    </row>
    <row r="500" spans="1:4" x14ac:dyDescent="0.2">
      <c r="A500" s="15" t="s">
        <v>1328</v>
      </c>
      <c r="B500" s="15" t="s">
        <v>1329</v>
      </c>
      <c r="C500" s="8">
        <v>1.1746087858381399E-4</v>
      </c>
      <c r="D500" s="17" t="s">
        <v>964</v>
      </c>
    </row>
    <row r="501" spans="1:4" x14ac:dyDescent="0.2">
      <c r="A501" s="15" t="s">
        <v>1330</v>
      </c>
      <c r="B501" s="15" t="s">
        <v>1331</v>
      </c>
      <c r="C501" s="8">
        <v>1.13001283582695E-4</v>
      </c>
      <c r="D501" s="17" t="s">
        <v>964</v>
      </c>
    </row>
    <row r="502" spans="1:4" x14ac:dyDescent="0.2">
      <c r="A502" s="15" t="s">
        <v>1332</v>
      </c>
      <c r="B502" s="15" t="s">
        <v>1333</v>
      </c>
      <c r="C502" s="8">
        <v>1.10744818899287E-4</v>
      </c>
      <c r="D502" s="17" t="s">
        <v>964</v>
      </c>
    </row>
    <row r="503" spans="1:4" x14ac:dyDescent="0.2">
      <c r="A503" s="15" t="s">
        <v>1334</v>
      </c>
      <c r="B503" s="15" t="s">
        <v>1335</v>
      </c>
      <c r="C503" s="8">
        <v>1.09990362986373E-4</v>
      </c>
      <c r="D503" s="17" t="s">
        <v>964</v>
      </c>
    </row>
    <row r="504" spans="1:4" x14ac:dyDescent="0.2">
      <c r="A504" s="15" t="s">
        <v>1336</v>
      </c>
      <c r="B504" s="15" t="s">
        <v>1337</v>
      </c>
      <c r="C504" s="8">
        <v>1.09326116363167E-4</v>
      </c>
      <c r="D504" s="17" t="s">
        <v>964</v>
      </c>
    </row>
    <row r="505" spans="1:4" x14ac:dyDescent="0.2">
      <c r="A505" s="15" t="s">
        <v>1338</v>
      </c>
      <c r="B505" s="15" t="s">
        <v>1339</v>
      </c>
      <c r="C505" s="8">
        <v>1.05608177843954E-4</v>
      </c>
      <c r="D505" s="17" t="s">
        <v>964</v>
      </c>
    </row>
    <row r="506" spans="1:4" x14ac:dyDescent="0.2">
      <c r="A506" s="15" t="s">
        <v>959</v>
      </c>
      <c r="B506" s="15" t="s">
        <v>870</v>
      </c>
      <c r="C506" s="8">
        <v>1.04313941755944E-4</v>
      </c>
    </row>
    <row r="507" spans="1:4" x14ac:dyDescent="0.2">
      <c r="A507" s="15" t="s">
        <v>1340</v>
      </c>
      <c r="B507" s="15" t="s">
        <v>1341</v>
      </c>
      <c r="C507" s="8">
        <v>1.03593599346169E-4</v>
      </c>
      <c r="D507" s="17" t="s">
        <v>964</v>
      </c>
    </row>
    <row r="508" spans="1:4" x14ac:dyDescent="0.2">
      <c r="A508" s="15" t="s">
        <v>1342</v>
      </c>
      <c r="B508" s="15" t="s">
        <v>1343</v>
      </c>
      <c r="C508" s="8">
        <v>1.03507725315111E-4</v>
      </c>
      <c r="D508" s="17" t="s">
        <v>964</v>
      </c>
    </row>
    <row r="509" spans="1:4" x14ac:dyDescent="0.2">
      <c r="A509" s="15" t="s">
        <v>1344</v>
      </c>
      <c r="B509" s="15" t="s">
        <v>1345</v>
      </c>
      <c r="C509" s="8">
        <v>9.9661747268831402E-5</v>
      </c>
      <c r="D509" s="17" t="s">
        <v>964</v>
      </c>
    </row>
    <row r="510" spans="1:4" x14ac:dyDescent="0.2">
      <c r="A510" s="15" t="s">
        <v>952</v>
      </c>
      <c r="B510" s="15" t="s">
        <v>833</v>
      </c>
      <c r="C510" s="8">
        <v>9.5386350705465399E-5</v>
      </c>
    </row>
    <row r="511" spans="1:4" x14ac:dyDescent="0.2">
      <c r="A511" s="15" t="s">
        <v>1346</v>
      </c>
      <c r="B511" s="15" t="s">
        <v>1347</v>
      </c>
      <c r="C511" s="8">
        <v>9.2601348138746797E-5</v>
      </c>
      <c r="D511" s="17" t="s">
        <v>964</v>
      </c>
    </row>
    <row r="512" spans="1:4" x14ac:dyDescent="0.2">
      <c r="A512" s="15" t="s">
        <v>1348</v>
      </c>
      <c r="B512" s="15" t="s">
        <v>1349</v>
      </c>
      <c r="C512" s="8">
        <v>7.6113626707463697E-5</v>
      </c>
      <c r="D512" s="17" t="s">
        <v>964</v>
      </c>
    </row>
    <row r="513" spans="1:4" x14ac:dyDescent="0.2">
      <c r="A513" s="15" t="s">
        <v>911</v>
      </c>
      <c r="B513" s="15" t="s">
        <v>857</v>
      </c>
      <c r="C513" s="8">
        <v>7.3652140357314007E-5</v>
      </c>
    </row>
    <row r="514" spans="1:4" x14ac:dyDescent="0.2">
      <c r="A514" s="15" t="s">
        <v>1350</v>
      </c>
      <c r="B514" s="15" t="s">
        <v>1351</v>
      </c>
      <c r="C514" s="8">
        <v>7.2256242904046304E-5</v>
      </c>
      <c r="D514" s="17" t="s">
        <v>964</v>
      </c>
    </row>
    <row r="515" spans="1:4" x14ac:dyDescent="0.2">
      <c r="A515" s="15" t="s">
        <v>1352</v>
      </c>
      <c r="B515" s="15" t="s">
        <v>1353</v>
      </c>
      <c r="C515" s="8">
        <v>6.6649864488408896E-5</v>
      </c>
      <c r="D515" s="17" t="s">
        <v>964</v>
      </c>
    </row>
    <row r="516" spans="1:4" x14ac:dyDescent="0.2">
      <c r="A516" s="15" t="s">
        <v>1354</v>
      </c>
      <c r="B516" s="15" t="s">
        <v>1355</v>
      </c>
      <c r="C516" s="8">
        <v>6.00196659727352E-5</v>
      </c>
      <c r="D516" s="17" t="s">
        <v>964</v>
      </c>
    </row>
    <row r="517" spans="1:4" x14ac:dyDescent="0.2">
      <c r="A517" s="15" t="s">
        <v>1356</v>
      </c>
      <c r="B517" s="15" t="s">
        <v>1357</v>
      </c>
      <c r="C517" s="8">
        <v>5.5875608038398097E-5</v>
      </c>
      <c r="D517" s="17" t="s">
        <v>964</v>
      </c>
    </row>
    <row r="518" spans="1:4" x14ac:dyDescent="0.2">
      <c r="A518" s="15" t="s">
        <v>1358</v>
      </c>
      <c r="B518" s="15" t="s">
        <v>1359</v>
      </c>
      <c r="C518" s="8">
        <v>5.1437371036266499E-5</v>
      </c>
      <c r="D518" s="17" t="s">
        <v>964</v>
      </c>
    </row>
    <row r="519" spans="1:4" x14ac:dyDescent="0.2">
      <c r="A519" s="15" t="s">
        <v>1360</v>
      </c>
      <c r="B519" s="15" t="s">
        <v>1361</v>
      </c>
      <c r="C519" s="8">
        <v>4.5223403105946799E-5</v>
      </c>
      <c r="D519" s="17" t="s">
        <v>964</v>
      </c>
    </row>
  </sheetData>
  <sortState xmlns:xlrd2="http://schemas.microsoft.com/office/spreadsheetml/2017/richdata2" ref="A8:E306">
    <sortCondition descending="1" ref="C8:C306"/>
  </sortState>
  <mergeCells count="2">
    <mergeCell ref="A5:E5"/>
    <mergeCell ref="A4:E4"/>
  </mergeCells>
  <phoneticPr fontId="17"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169"/>
  <sheetViews>
    <sheetView workbookViewId="0"/>
  </sheetViews>
  <sheetFormatPr defaultRowHeight="12.75" x14ac:dyDescent="0.2"/>
  <cols>
    <col min="1" max="1" width="13.85546875" customWidth="1"/>
    <col min="2" max="2" width="45.7109375" customWidth="1"/>
    <col min="3" max="3" width="9.7109375" style="2" bestFit="1" customWidth="1"/>
    <col min="4" max="4" width="9.140625" style="10"/>
    <col min="5" max="5" width="53.140625" customWidth="1"/>
  </cols>
  <sheetData>
    <row r="1" spans="1:5" x14ac:dyDescent="0.2">
      <c r="A1" s="1" t="s">
        <v>6</v>
      </c>
      <c r="B1" s="6"/>
    </row>
    <row r="2" spans="1:5" x14ac:dyDescent="0.2">
      <c r="A2" s="1" t="s">
        <v>874</v>
      </c>
      <c r="B2" s="6"/>
    </row>
    <row r="3" spans="1:5" ht="50.1" customHeight="1" x14ac:dyDescent="0.2">
      <c r="A3" s="22" t="s">
        <v>875</v>
      </c>
      <c r="B3" s="25"/>
      <c r="C3" s="25"/>
      <c r="D3" s="25"/>
      <c r="E3" s="14"/>
    </row>
    <row r="5" spans="1:5" x14ac:dyDescent="0.2">
      <c r="A5" s="3" t="s">
        <v>2</v>
      </c>
      <c r="B5" s="4" t="s">
        <v>3</v>
      </c>
      <c r="C5" s="5"/>
      <c r="D5" s="11"/>
      <c r="E5" s="4"/>
    </row>
    <row r="6" spans="1:5" x14ac:dyDescent="0.2">
      <c r="A6" s="10" t="s">
        <v>549</v>
      </c>
      <c r="B6" t="s">
        <v>550</v>
      </c>
    </row>
    <row r="7" spans="1:5" x14ac:dyDescent="0.2">
      <c r="A7" s="10" t="s">
        <v>547</v>
      </c>
      <c r="B7" t="s">
        <v>548</v>
      </c>
      <c r="E7" s="13"/>
    </row>
    <row r="8" spans="1:5" x14ac:dyDescent="0.2">
      <c r="A8" s="10" t="s">
        <v>33</v>
      </c>
      <c r="B8" t="s">
        <v>34</v>
      </c>
      <c r="E8" s="13"/>
    </row>
    <row r="9" spans="1:5" x14ac:dyDescent="0.2">
      <c r="A9" s="10" t="s">
        <v>41</v>
      </c>
      <c r="B9" t="s">
        <v>42</v>
      </c>
      <c r="E9" s="13"/>
    </row>
    <row r="10" spans="1:5" x14ac:dyDescent="0.2">
      <c r="A10" s="10" t="s">
        <v>55</v>
      </c>
      <c r="B10" t="s">
        <v>56</v>
      </c>
      <c r="E10" s="13"/>
    </row>
    <row r="11" spans="1:5" x14ac:dyDescent="0.2">
      <c r="A11" s="10" t="s">
        <v>551</v>
      </c>
      <c r="B11" t="s">
        <v>552</v>
      </c>
      <c r="E11" s="13"/>
    </row>
    <row r="12" spans="1:5" x14ac:dyDescent="0.2">
      <c r="A12" s="10" t="s">
        <v>927</v>
      </c>
      <c r="B12" t="s">
        <v>555</v>
      </c>
      <c r="E12" s="13"/>
    </row>
    <row r="13" spans="1:5" x14ac:dyDescent="0.2">
      <c r="A13" s="10" t="s">
        <v>124</v>
      </c>
      <c r="B13" t="s">
        <v>125</v>
      </c>
      <c r="E13" s="13"/>
    </row>
    <row r="14" spans="1:5" x14ac:dyDescent="0.2">
      <c r="A14" s="10" t="s">
        <v>566</v>
      </c>
      <c r="B14" t="s">
        <v>567</v>
      </c>
      <c r="E14" s="13"/>
    </row>
    <row r="15" spans="1:5" x14ac:dyDescent="0.2">
      <c r="A15" s="10" t="s">
        <v>90</v>
      </c>
      <c r="B15" t="s">
        <v>91</v>
      </c>
      <c r="E15" s="13"/>
    </row>
    <row r="16" spans="1:5" x14ac:dyDescent="0.2">
      <c r="A16" s="10" t="s">
        <v>86</v>
      </c>
      <c r="B16" t="s">
        <v>87</v>
      </c>
      <c r="E16" s="13"/>
    </row>
    <row r="17" spans="1:5" x14ac:dyDescent="0.2">
      <c r="A17" s="10" t="s">
        <v>146</v>
      </c>
      <c r="B17" t="s">
        <v>147</v>
      </c>
      <c r="E17" s="13"/>
    </row>
    <row r="18" spans="1:5" x14ac:dyDescent="0.2">
      <c r="A18" s="10" t="s">
        <v>894</v>
      </c>
      <c r="B18" t="s">
        <v>571</v>
      </c>
      <c r="E18" s="13"/>
    </row>
    <row r="19" spans="1:5" x14ac:dyDescent="0.2">
      <c r="A19" s="10" t="s">
        <v>53</v>
      </c>
      <c r="B19" t="s">
        <v>54</v>
      </c>
      <c r="E19" s="13"/>
    </row>
    <row r="20" spans="1:5" x14ac:dyDescent="0.2">
      <c r="A20" s="10" t="s">
        <v>562</v>
      </c>
      <c r="B20" t="s">
        <v>563</v>
      </c>
      <c r="E20" s="13"/>
    </row>
    <row r="21" spans="1:5" x14ac:dyDescent="0.2">
      <c r="A21" s="10" t="s">
        <v>102</v>
      </c>
      <c r="B21" t="s">
        <v>103</v>
      </c>
      <c r="E21" s="13"/>
    </row>
    <row r="22" spans="1:5" x14ac:dyDescent="0.2">
      <c r="A22" s="10" t="s">
        <v>579</v>
      </c>
      <c r="B22" t="s">
        <v>580</v>
      </c>
      <c r="E22" s="13"/>
    </row>
    <row r="23" spans="1:5" x14ac:dyDescent="0.2">
      <c r="A23" s="10" t="s">
        <v>94</v>
      </c>
      <c r="B23" t="s">
        <v>95</v>
      </c>
      <c r="E23" s="13"/>
    </row>
    <row r="24" spans="1:5" x14ac:dyDescent="0.2">
      <c r="A24" s="10" t="s">
        <v>590</v>
      </c>
      <c r="B24" t="s">
        <v>591</v>
      </c>
      <c r="E24" s="13"/>
    </row>
    <row r="25" spans="1:5" x14ac:dyDescent="0.2">
      <c r="A25" s="10" t="s">
        <v>244</v>
      </c>
      <c r="B25" t="s">
        <v>245</v>
      </c>
      <c r="E25" s="13"/>
    </row>
    <row r="26" spans="1:5" x14ac:dyDescent="0.2">
      <c r="A26" s="10" t="s">
        <v>88</v>
      </c>
      <c r="B26" t="s">
        <v>89</v>
      </c>
      <c r="E26" s="13"/>
    </row>
    <row r="27" spans="1:5" x14ac:dyDescent="0.2">
      <c r="A27" s="10" t="s">
        <v>214</v>
      </c>
      <c r="B27" t="s">
        <v>215</v>
      </c>
      <c r="E27" s="13"/>
    </row>
    <row r="28" spans="1:5" x14ac:dyDescent="0.2">
      <c r="A28" s="10" t="s">
        <v>108</v>
      </c>
      <c r="B28" t="s">
        <v>109</v>
      </c>
      <c r="E28" s="13"/>
    </row>
    <row r="29" spans="1:5" x14ac:dyDescent="0.2">
      <c r="A29" s="10" t="s">
        <v>168</v>
      </c>
      <c r="B29" t="s">
        <v>169</v>
      </c>
      <c r="E29" s="13"/>
    </row>
    <row r="30" spans="1:5" x14ac:dyDescent="0.2">
      <c r="A30" s="10" t="s">
        <v>100</v>
      </c>
      <c r="B30" t="s">
        <v>101</v>
      </c>
      <c r="E30" s="13"/>
    </row>
    <row r="31" spans="1:5" x14ac:dyDescent="0.2">
      <c r="A31" s="10" t="s">
        <v>210</v>
      </c>
      <c r="B31" t="s">
        <v>211</v>
      </c>
      <c r="E31" s="13"/>
    </row>
    <row r="32" spans="1:5" x14ac:dyDescent="0.2">
      <c r="A32" s="10" t="s">
        <v>246</v>
      </c>
      <c r="B32" t="s">
        <v>247</v>
      </c>
      <c r="E32" s="13"/>
    </row>
    <row r="33" spans="1:5" x14ac:dyDescent="0.2">
      <c r="A33" s="10" t="s">
        <v>267</v>
      </c>
      <c r="B33" t="s">
        <v>268</v>
      </c>
      <c r="E33" s="13"/>
    </row>
    <row r="34" spans="1:5" x14ac:dyDescent="0.2">
      <c r="A34" s="10" t="s">
        <v>435</v>
      </c>
      <c r="B34" t="s">
        <v>436</v>
      </c>
      <c r="E34" s="13"/>
    </row>
    <row r="35" spans="1:5" x14ac:dyDescent="0.2">
      <c r="A35" s="10" t="s">
        <v>208</v>
      </c>
      <c r="B35" t="s">
        <v>209</v>
      </c>
      <c r="E35" s="13"/>
    </row>
    <row r="36" spans="1:5" x14ac:dyDescent="0.2">
      <c r="A36" s="10" t="s">
        <v>642</v>
      </c>
      <c r="B36" t="s">
        <v>643</v>
      </c>
      <c r="E36" s="13"/>
    </row>
    <row r="37" spans="1:5" x14ac:dyDescent="0.2">
      <c r="A37" s="10" t="s">
        <v>204</v>
      </c>
      <c r="B37" t="s">
        <v>205</v>
      </c>
      <c r="E37" s="13"/>
    </row>
    <row r="38" spans="1:5" x14ac:dyDescent="0.2">
      <c r="A38" s="10" t="s">
        <v>191</v>
      </c>
      <c r="B38" t="s">
        <v>192</v>
      </c>
      <c r="E38" s="13"/>
    </row>
    <row r="39" spans="1:5" x14ac:dyDescent="0.2">
      <c r="A39" s="10" t="s">
        <v>624</v>
      </c>
      <c r="B39" t="s">
        <v>625</v>
      </c>
      <c r="E39" s="13"/>
    </row>
    <row r="40" spans="1:5" x14ac:dyDescent="0.2">
      <c r="A40" s="10" t="s">
        <v>622</v>
      </c>
      <c r="B40" t="s">
        <v>623</v>
      </c>
      <c r="E40" s="13"/>
    </row>
    <row r="41" spans="1:5" x14ac:dyDescent="0.2">
      <c r="A41" s="10" t="s">
        <v>609</v>
      </c>
      <c r="B41" t="s">
        <v>610</v>
      </c>
      <c r="E41" s="13"/>
    </row>
    <row r="42" spans="1:5" x14ac:dyDescent="0.2">
      <c r="A42" s="10" t="s">
        <v>162</v>
      </c>
      <c r="B42" t="s">
        <v>163</v>
      </c>
      <c r="E42" s="13"/>
    </row>
    <row r="43" spans="1:5" x14ac:dyDescent="0.2">
      <c r="A43" s="10" t="s">
        <v>903</v>
      </c>
      <c r="B43" t="s">
        <v>607</v>
      </c>
      <c r="E43" s="13"/>
    </row>
    <row r="44" spans="1:5" x14ac:dyDescent="0.2">
      <c r="A44" s="10" t="s">
        <v>177</v>
      </c>
      <c r="B44" t="s">
        <v>178</v>
      </c>
      <c r="E44" s="13"/>
    </row>
    <row r="45" spans="1:5" x14ac:dyDescent="0.2">
      <c r="A45" s="10" t="s">
        <v>258</v>
      </c>
      <c r="B45" t="s">
        <v>935</v>
      </c>
      <c r="E45" s="13"/>
    </row>
    <row r="46" spans="1:5" x14ac:dyDescent="0.2">
      <c r="A46" s="10" t="s">
        <v>378</v>
      </c>
      <c r="B46" t="s">
        <v>379</v>
      </c>
      <c r="E46" s="13"/>
    </row>
    <row r="47" spans="1:5" x14ac:dyDescent="0.2">
      <c r="A47" s="10" t="s">
        <v>940</v>
      </c>
      <c r="B47" t="s">
        <v>617</v>
      </c>
      <c r="E47" s="13"/>
    </row>
    <row r="48" spans="1:5" x14ac:dyDescent="0.2">
      <c r="A48" s="10" t="s">
        <v>261</v>
      </c>
      <c r="B48" t="s">
        <v>262</v>
      </c>
      <c r="E48" s="13"/>
    </row>
    <row r="49" spans="1:5" x14ac:dyDescent="0.2">
      <c r="A49" s="10" t="s">
        <v>954</v>
      </c>
      <c r="B49" t="s">
        <v>654</v>
      </c>
      <c r="E49" s="13"/>
    </row>
    <row r="50" spans="1:5" x14ac:dyDescent="0.2">
      <c r="A50" s="10" t="s">
        <v>222</v>
      </c>
      <c r="B50" t="s">
        <v>223</v>
      </c>
      <c r="E50" s="13"/>
    </row>
    <row r="51" spans="1:5" x14ac:dyDescent="0.2">
      <c r="A51" s="10" t="s">
        <v>634</v>
      </c>
      <c r="B51" t="s">
        <v>635</v>
      </c>
      <c r="E51" s="13"/>
    </row>
    <row r="52" spans="1:5" x14ac:dyDescent="0.2">
      <c r="A52" s="10" t="s">
        <v>620</v>
      </c>
      <c r="B52" t="s">
        <v>621</v>
      </c>
      <c r="E52" s="13"/>
    </row>
    <row r="53" spans="1:5" x14ac:dyDescent="0.2">
      <c r="A53" s="10" t="s">
        <v>415</v>
      </c>
      <c r="B53" t="s">
        <v>416</v>
      </c>
      <c r="E53" s="13"/>
    </row>
    <row r="54" spans="1:5" x14ac:dyDescent="0.2">
      <c r="A54" s="10" t="s">
        <v>336</v>
      </c>
      <c r="B54" t="s">
        <v>337</v>
      </c>
      <c r="E54" s="13"/>
    </row>
    <row r="55" spans="1:5" x14ac:dyDescent="0.2">
      <c r="A55" s="10" t="s">
        <v>293</v>
      </c>
      <c r="B55" t="s">
        <v>294</v>
      </c>
      <c r="E55" s="13"/>
    </row>
    <row r="56" spans="1:5" x14ac:dyDescent="0.2">
      <c r="A56" s="10" t="s">
        <v>342</v>
      </c>
      <c r="B56" t="s">
        <v>343</v>
      </c>
      <c r="E56" s="13"/>
    </row>
    <row r="57" spans="1:5" x14ac:dyDescent="0.2">
      <c r="A57" s="10" t="s">
        <v>665</v>
      </c>
      <c r="B57" t="s">
        <v>666</v>
      </c>
      <c r="E57" s="13"/>
    </row>
    <row r="58" spans="1:5" x14ac:dyDescent="0.2">
      <c r="A58" s="10" t="s">
        <v>269</v>
      </c>
      <c r="B58" t="s">
        <v>270</v>
      </c>
      <c r="E58" s="13"/>
    </row>
    <row r="59" spans="1:5" x14ac:dyDescent="0.2">
      <c r="A59" s="10" t="s">
        <v>183</v>
      </c>
      <c r="B59" t="s">
        <v>184</v>
      </c>
      <c r="E59" s="13"/>
    </row>
    <row r="60" spans="1:5" x14ac:dyDescent="0.2">
      <c r="A60" s="10" t="s">
        <v>419</v>
      </c>
      <c r="B60" t="s">
        <v>420</v>
      </c>
      <c r="E60" s="13"/>
    </row>
    <row r="61" spans="1:5" x14ac:dyDescent="0.2">
      <c r="A61" s="10" t="s">
        <v>312</v>
      </c>
      <c r="B61" t="s">
        <v>313</v>
      </c>
      <c r="E61" s="13"/>
    </row>
    <row r="62" spans="1:5" x14ac:dyDescent="0.2">
      <c r="A62" s="10" t="s">
        <v>655</v>
      </c>
      <c r="B62" t="s">
        <v>656</v>
      </c>
      <c r="E62" s="13"/>
    </row>
    <row r="63" spans="1:5" x14ac:dyDescent="0.2">
      <c r="A63" s="10" t="s">
        <v>897</v>
      </c>
      <c r="B63" t="s">
        <v>672</v>
      </c>
      <c r="E63" s="13"/>
    </row>
    <row r="64" spans="1:5" x14ac:dyDescent="0.2">
      <c r="A64" s="10" t="s">
        <v>640</v>
      </c>
      <c r="B64" t="s">
        <v>641</v>
      </c>
      <c r="E64" s="13"/>
    </row>
    <row r="65" spans="1:5" x14ac:dyDescent="0.2">
      <c r="A65" s="10" t="s">
        <v>717</v>
      </c>
      <c r="B65" t="s">
        <v>718</v>
      </c>
      <c r="E65" s="13"/>
    </row>
    <row r="66" spans="1:5" x14ac:dyDescent="0.2">
      <c r="A66" s="10" t="s">
        <v>611</v>
      </c>
      <c r="B66" t="s">
        <v>612</v>
      </c>
      <c r="E66" s="13"/>
    </row>
    <row r="67" spans="1:5" x14ac:dyDescent="0.2">
      <c r="A67" s="10" t="s">
        <v>715</v>
      </c>
      <c r="B67" t="s">
        <v>716</v>
      </c>
      <c r="E67" s="13"/>
    </row>
    <row r="68" spans="1:5" x14ac:dyDescent="0.2">
      <c r="A68" s="10" t="s">
        <v>370</v>
      </c>
      <c r="B68" t="s">
        <v>371</v>
      </c>
      <c r="E68" s="13"/>
    </row>
    <row r="69" spans="1:5" x14ac:dyDescent="0.2">
      <c r="A69" s="10" t="s">
        <v>401</v>
      </c>
      <c r="B69" t="s">
        <v>402</v>
      </c>
      <c r="E69" s="13"/>
    </row>
    <row r="70" spans="1:5" x14ac:dyDescent="0.2">
      <c r="A70" s="10" t="s">
        <v>680</v>
      </c>
      <c r="B70" t="s">
        <v>681</v>
      </c>
      <c r="E70" s="13"/>
    </row>
    <row r="71" spans="1:5" x14ac:dyDescent="0.2">
      <c r="A71" s="10" t="s">
        <v>881</v>
      </c>
      <c r="B71" t="s">
        <v>684</v>
      </c>
      <c r="E71" s="13"/>
    </row>
    <row r="72" spans="1:5" x14ac:dyDescent="0.2">
      <c r="A72" s="10" t="s">
        <v>709</v>
      </c>
      <c r="B72" t="s">
        <v>710</v>
      </c>
      <c r="E72" s="13"/>
    </row>
    <row r="73" spans="1:5" x14ac:dyDescent="0.2">
      <c r="A73" s="10" t="s">
        <v>285</v>
      </c>
      <c r="B73" t="s">
        <v>286</v>
      </c>
      <c r="E73" s="13"/>
    </row>
    <row r="74" spans="1:5" x14ac:dyDescent="0.2">
      <c r="A74" s="10" t="s">
        <v>686</v>
      </c>
      <c r="B74" t="s">
        <v>687</v>
      </c>
      <c r="E74" s="13"/>
    </row>
    <row r="75" spans="1:5" x14ac:dyDescent="0.2">
      <c r="A75" s="10" t="s">
        <v>283</v>
      </c>
      <c r="B75" t="s">
        <v>284</v>
      </c>
      <c r="E75" s="13"/>
    </row>
    <row r="76" spans="1:5" x14ac:dyDescent="0.2">
      <c r="A76" s="10" t="s">
        <v>362</v>
      </c>
      <c r="B76" t="s">
        <v>363</v>
      </c>
      <c r="E76" s="13"/>
    </row>
    <row r="77" spans="1:5" x14ac:dyDescent="0.2">
      <c r="A77" s="10" t="s">
        <v>737</v>
      </c>
      <c r="B77" t="s">
        <v>738</v>
      </c>
      <c r="E77" s="13"/>
    </row>
    <row r="78" spans="1:5" x14ac:dyDescent="0.2">
      <c r="A78" s="10" t="s">
        <v>326</v>
      </c>
      <c r="B78" t="s">
        <v>327</v>
      </c>
      <c r="E78" s="13"/>
    </row>
    <row r="79" spans="1:5" x14ac:dyDescent="0.2">
      <c r="A79" s="10" t="s">
        <v>960</v>
      </c>
      <c r="B79" t="s">
        <v>688</v>
      </c>
      <c r="E79" s="13"/>
    </row>
    <row r="80" spans="1:5" x14ac:dyDescent="0.2">
      <c r="A80" s="10" t="s">
        <v>905</v>
      </c>
      <c r="B80" t="s">
        <v>719</v>
      </c>
      <c r="E80" s="13"/>
    </row>
    <row r="81" spans="1:5" x14ac:dyDescent="0.2">
      <c r="A81" s="10" t="s">
        <v>466</v>
      </c>
      <c r="B81" t="s">
        <v>467</v>
      </c>
      <c r="E81" s="13"/>
    </row>
    <row r="82" spans="1:5" x14ac:dyDescent="0.2">
      <c r="A82" s="10" t="s">
        <v>374</v>
      </c>
      <c r="B82" t="s">
        <v>375</v>
      </c>
      <c r="E82" s="13"/>
    </row>
    <row r="83" spans="1:5" x14ac:dyDescent="0.2">
      <c r="A83" s="10" t="s">
        <v>299</v>
      </c>
      <c r="B83" t="s">
        <v>300</v>
      </c>
      <c r="E83" s="13"/>
    </row>
    <row r="84" spans="1:5" x14ac:dyDescent="0.2">
      <c r="A84" s="10" t="s">
        <v>700</v>
      </c>
      <c r="B84" t="s">
        <v>701</v>
      </c>
      <c r="E84" s="13"/>
    </row>
    <row r="85" spans="1:5" x14ac:dyDescent="0.2">
      <c r="A85" s="10" t="s">
        <v>915</v>
      </c>
      <c r="B85" t="s">
        <v>711</v>
      </c>
      <c r="E85" s="13"/>
    </row>
    <row r="86" spans="1:5" x14ac:dyDescent="0.2">
      <c r="A86" s="10" t="s">
        <v>425</v>
      </c>
      <c r="B86" t="s">
        <v>426</v>
      </c>
      <c r="E86" s="13"/>
    </row>
    <row r="87" spans="1:5" x14ac:dyDescent="0.2">
      <c r="A87" s="10" t="s">
        <v>447</v>
      </c>
      <c r="B87" t="s">
        <v>448</v>
      </c>
      <c r="E87" s="13"/>
    </row>
    <row r="88" spans="1:5" x14ac:dyDescent="0.2">
      <c r="A88" s="10" t="s">
        <v>350</v>
      </c>
      <c r="B88" t="s">
        <v>351</v>
      </c>
      <c r="E88" s="13"/>
    </row>
    <row r="89" spans="1:5" x14ac:dyDescent="0.2">
      <c r="A89" s="10" t="s">
        <v>722</v>
      </c>
      <c r="B89" t="s">
        <v>723</v>
      </c>
      <c r="E89" s="13"/>
    </row>
    <row r="90" spans="1:5" x14ac:dyDescent="0.2">
      <c r="A90" s="10" t="s">
        <v>891</v>
      </c>
      <c r="B90" t="s">
        <v>691</v>
      </c>
      <c r="E90" s="13"/>
    </row>
    <row r="91" spans="1:5" x14ac:dyDescent="0.2">
      <c r="A91" s="10" t="s">
        <v>441</v>
      </c>
      <c r="B91" t="s">
        <v>442</v>
      </c>
      <c r="E91" s="13"/>
    </row>
    <row r="92" spans="1:5" x14ac:dyDescent="0.2">
      <c r="A92" s="10" t="s">
        <v>468</v>
      </c>
      <c r="B92" t="s">
        <v>469</v>
      </c>
      <c r="E92" s="13"/>
    </row>
    <row r="93" spans="1:5" x14ac:dyDescent="0.2">
      <c r="A93" s="10" t="s">
        <v>725</v>
      </c>
      <c r="B93" t="s">
        <v>726</v>
      </c>
      <c r="E93" s="13"/>
    </row>
    <row r="94" spans="1:5" x14ac:dyDescent="0.2">
      <c r="A94" s="10" t="s">
        <v>328</v>
      </c>
      <c r="B94" t="s">
        <v>329</v>
      </c>
      <c r="E94" s="13"/>
    </row>
    <row r="95" spans="1:5" x14ac:dyDescent="0.2">
      <c r="A95" s="10" t="s">
        <v>729</v>
      </c>
      <c r="B95" t="s">
        <v>730</v>
      </c>
      <c r="E95" s="13"/>
    </row>
    <row r="96" spans="1:5" x14ac:dyDescent="0.2">
      <c r="A96" s="10" t="s">
        <v>492</v>
      </c>
      <c r="B96" t="s">
        <v>493</v>
      </c>
      <c r="E96" s="13"/>
    </row>
    <row r="97" spans="1:5" x14ac:dyDescent="0.2">
      <c r="A97" s="10" t="s">
        <v>727</v>
      </c>
      <c r="B97" t="s">
        <v>728</v>
      </c>
      <c r="E97" s="13"/>
    </row>
    <row r="98" spans="1:5" x14ac:dyDescent="0.2">
      <c r="A98" s="10" t="s">
        <v>740</v>
      </c>
      <c r="B98" t="s">
        <v>741</v>
      </c>
      <c r="E98" s="13"/>
    </row>
    <row r="99" spans="1:5" x14ac:dyDescent="0.2">
      <c r="A99" s="10" t="s">
        <v>947</v>
      </c>
      <c r="B99" t="s">
        <v>746</v>
      </c>
      <c r="E99" s="13"/>
    </row>
    <row r="100" spans="1:5" x14ac:dyDescent="0.2">
      <c r="A100" s="10" t="s">
        <v>831</v>
      </c>
      <c r="B100" t="s">
        <v>832</v>
      </c>
      <c r="E100" s="13"/>
    </row>
    <row r="101" spans="1:5" x14ac:dyDescent="0.2">
      <c r="A101" s="10" t="s">
        <v>923</v>
      </c>
      <c r="B101" t="s">
        <v>749</v>
      </c>
      <c r="E101" s="13"/>
    </row>
    <row r="102" spans="1:5" x14ac:dyDescent="0.2">
      <c r="A102" s="10" t="s">
        <v>929</v>
      </c>
      <c r="B102" t="s">
        <v>782</v>
      </c>
      <c r="E102" s="13"/>
    </row>
    <row r="103" spans="1:5" x14ac:dyDescent="0.2">
      <c r="A103" s="10" t="s">
        <v>908</v>
      </c>
      <c r="B103" t="s">
        <v>768</v>
      </c>
      <c r="E103" s="13"/>
    </row>
    <row r="104" spans="1:5" x14ac:dyDescent="0.2">
      <c r="A104" s="10" t="s">
        <v>506</v>
      </c>
      <c r="B104" t="s">
        <v>507</v>
      </c>
      <c r="E104" s="13"/>
    </row>
    <row r="105" spans="1:5" x14ac:dyDescent="0.2">
      <c r="A105" s="10" t="s">
        <v>423</v>
      </c>
      <c r="B105" t="s">
        <v>424</v>
      </c>
      <c r="E105" s="13"/>
    </row>
    <row r="106" spans="1:5" x14ac:dyDescent="0.2">
      <c r="A106" s="10" t="s">
        <v>474</v>
      </c>
      <c r="B106" t="s">
        <v>475</v>
      </c>
      <c r="E106" s="13"/>
    </row>
    <row r="107" spans="1:5" x14ac:dyDescent="0.2">
      <c r="A107" s="10" t="s">
        <v>793</v>
      </c>
      <c r="B107" t="s">
        <v>794</v>
      </c>
      <c r="E107" s="13"/>
    </row>
    <row r="108" spans="1:5" x14ac:dyDescent="0.2">
      <c r="A108" s="10" t="s">
        <v>951</v>
      </c>
      <c r="B108" t="s">
        <v>739</v>
      </c>
      <c r="E108" s="13"/>
    </row>
    <row r="109" spans="1:5" x14ac:dyDescent="0.2">
      <c r="A109" s="10" t="s">
        <v>744</v>
      </c>
      <c r="B109" t="s">
        <v>745</v>
      </c>
      <c r="E109" s="13"/>
    </row>
    <row r="110" spans="1:5" x14ac:dyDescent="0.2">
      <c r="A110" s="10" t="s">
        <v>750</v>
      </c>
      <c r="B110" t="s">
        <v>751</v>
      </c>
      <c r="E110" s="13"/>
    </row>
    <row r="111" spans="1:5" x14ac:dyDescent="0.2">
      <c r="A111" s="10" t="s">
        <v>756</v>
      </c>
      <c r="B111" t="s">
        <v>757</v>
      </c>
      <c r="E111" s="13"/>
    </row>
    <row r="112" spans="1:5" x14ac:dyDescent="0.2">
      <c r="A112" s="10" t="s">
        <v>755</v>
      </c>
      <c r="B112" t="s">
        <v>953</v>
      </c>
      <c r="E112" s="13"/>
    </row>
    <row r="113" spans="1:5" x14ac:dyDescent="0.2">
      <c r="A113" s="10" t="s">
        <v>451</v>
      </c>
      <c r="B113" t="s">
        <v>452</v>
      </c>
      <c r="E113" s="13"/>
    </row>
    <row r="114" spans="1:5" x14ac:dyDescent="0.2">
      <c r="A114" s="10" t="s">
        <v>407</v>
      </c>
      <c r="B114" t="s">
        <v>408</v>
      </c>
      <c r="E114" s="13"/>
    </row>
    <row r="115" spans="1:5" x14ac:dyDescent="0.2">
      <c r="A115" s="10" t="s">
        <v>879</v>
      </c>
      <c r="B115" t="s">
        <v>753</v>
      </c>
      <c r="E115" s="13"/>
    </row>
    <row r="116" spans="1:5" x14ac:dyDescent="0.2">
      <c r="A116" s="10" t="s">
        <v>775</v>
      </c>
      <c r="B116" t="s">
        <v>776</v>
      </c>
      <c r="E116" s="13"/>
    </row>
    <row r="117" spans="1:5" x14ac:dyDescent="0.2">
      <c r="A117" s="10" t="s">
        <v>949</v>
      </c>
      <c r="B117" t="s">
        <v>806</v>
      </c>
      <c r="E117" s="13"/>
    </row>
    <row r="118" spans="1:5" x14ac:dyDescent="0.2">
      <c r="A118" s="10" t="s">
        <v>896</v>
      </c>
      <c r="B118" t="s">
        <v>895</v>
      </c>
      <c r="E118" s="13"/>
    </row>
    <row r="119" spans="1:5" x14ac:dyDescent="0.2">
      <c r="A119" s="10" t="s">
        <v>518</v>
      </c>
      <c r="B119" t="s">
        <v>519</v>
      </c>
      <c r="E119" s="13"/>
    </row>
    <row r="120" spans="1:5" x14ac:dyDescent="0.2">
      <c r="A120" s="10" t="s">
        <v>809</v>
      </c>
      <c r="B120" t="s">
        <v>810</v>
      </c>
      <c r="E120" s="13"/>
    </row>
    <row r="121" spans="1:5" x14ac:dyDescent="0.2">
      <c r="A121" s="10" t="s">
        <v>778</v>
      </c>
      <c r="B121" t="s">
        <v>779</v>
      </c>
      <c r="E121" s="13"/>
    </row>
    <row r="122" spans="1:5" x14ac:dyDescent="0.2">
      <c r="A122" s="10" t="s">
        <v>796</v>
      </c>
      <c r="B122" t="s">
        <v>797</v>
      </c>
      <c r="E122" s="13"/>
    </row>
    <row r="123" spans="1:5" x14ac:dyDescent="0.2">
      <c r="A123" s="10" t="s">
        <v>786</v>
      </c>
      <c r="B123" t="s">
        <v>787</v>
      </c>
      <c r="E123" s="13"/>
    </row>
    <row r="124" spans="1:5" x14ac:dyDescent="0.2">
      <c r="A124" s="10" t="s">
        <v>486</v>
      </c>
      <c r="B124" t="s">
        <v>487</v>
      </c>
      <c r="E124" s="13"/>
    </row>
    <row r="125" spans="1:5" x14ac:dyDescent="0.2">
      <c r="A125" s="10" t="s">
        <v>780</v>
      </c>
      <c r="B125" t="s">
        <v>781</v>
      </c>
      <c r="E125" s="13"/>
    </row>
    <row r="126" spans="1:5" x14ac:dyDescent="0.2">
      <c r="A126" s="10" t="s">
        <v>484</v>
      </c>
      <c r="B126" t="s">
        <v>485</v>
      </c>
      <c r="E126" s="13"/>
    </row>
    <row r="127" spans="1:5" x14ac:dyDescent="0.2">
      <c r="A127" s="10" t="s">
        <v>948</v>
      </c>
      <c r="B127" t="s">
        <v>805</v>
      </c>
      <c r="E127" s="13"/>
    </row>
    <row r="128" spans="1:5" x14ac:dyDescent="0.2">
      <c r="A128" s="10" t="s">
        <v>946</v>
      </c>
      <c r="B128" t="s">
        <v>772</v>
      </c>
      <c r="E128" s="13"/>
    </row>
    <row r="129" spans="1:5" x14ac:dyDescent="0.2">
      <c r="A129" s="10" t="s">
        <v>417</v>
      </c>
      <c r="B129" t="s">
        <v>418</v>
      </c>
      <c r="E129" s="13"/>
    </row>
    <row r="130" spans="1:5" x14ac:dyDescent="0.2">
      <c r="A130" s="10" t="s">
        <v>540</v>
      </c>
      <c r="B130" t="s">
        <v>541</v>
      </c>
      <c r="E130" s="13"/>
    </row>
    <row r="131" spans="1:5" x14ac:dyDescent="0.2">
      <c r="A131" s="10" t="s">
        <v>526</v>
      </c>
      <c r="B131" t="s">
        <v>527</v>
      </c>
      <c r="E131" s="13"/>
    </row>
    <row r="132" spans="1:5" x14ac:dyDescent="0.2">
      <c r="A132" s="10" t="s">
        <v>536</v>
      </c>
      <c r="B132" t="s">
        <v>537</v>
      </c>
      <c r="E132" s="13"/>
    </row>
    <row r="133" spans="1:5" x14ac:dyDescent="0.2">
      <c r="A133" s="10" t="s">
        <v>932</v>
      </c>
      <c r="B133" t="s">
        <v>777</v>
      </c>
      <c r="E133" s="13"/>
    </row>
    <row r="134" spans="1:5" x14ac:dyDescent="0.2">
      <c r="A134" s="10" t="s">
        <v>742</v>
      </c>
      <c r="B134" t="s">
        <v>743</v>
      </c>
      <c r="E134" s="13"/>
    </row>
    <row r="135" spans="1:5" x14ac:dyDescent="0.2">
      <c r="A135" s="10" t="s">
        <v>443</v>
      </c>
      <c r="B135" t="s">
        <v>444</v>
      </c>
      <c r="E135" s="13"/>
    </row>
    <row r="136" spans="1:5" x14ac:dyDescent="0.2">
      <c r="A136" s="10" t="s">
        <v>800</v>
      </c>
      <c r="B136" t="s">
        <v>801</v>
      </c>
      <c r="E136" s="13"/>
    </row>
    <row r="137" spans="1:5" x14ac:dyDescent="0.2">
      <c r="A137" s="10" t="s">
        <v>476</v>
      </c>
      <c r="B137" t="s">
        <v>477</v>
      </c>
      <c r="E137" s="13"/>
    </row>
    <row r="138" spans="1:5" x14ac:dyDescent="0.2">
      <c r="A138" s="10" t="s">
        <v>530</v>
      </c>
      <c r="B138" t="s">
        <v>531</v>
      </c>
      <c r="E138" s="13"/>
    </row>
    <row r="139" spans="1:5" x14ac:dyDescent="0.2">
      <c r="A139" s="10" t="s">
        <v>877</v>
      </c>
      <c r="B139" t="s">
        <v>834</v>
      </c>
      <c r="E139" s="13"/>
    </row>
    <row r="140" spans="1:5" x14ac:dyDescent="0.2">
      <c r="A140" s="10" t="s">
        <v>482</v>
      </c>
      <c r="B140" t="s">
        <v>483</v>
      </c>
      <c r="E140" s="13"/>
    </row>
    <row r="141" spans="1:5" x14ac:dyDescent="0.2">
      <c r="A141" s="10" t="s">
        <v>887</v>
      </c>
      <c r="B141" t="s">
        <v>842</v>
      </c>
      <c r="E141" s="13"/>
    </row>
    <row r="142" spans="1:5" x14ac:dyDescent="0.2">
      <c r="A142" s="10" t="s">
        <v>344</v>
      </c>
      <c r="B142" t="s">
        <v>345</v>
      </c>
      <c r="E142" s="13"/>
    </row>
    <row r="143" spans="1:5" x14ac:dyDescent="0.2">
      <c r="A143" s="10" t="s">
        <v>853</v>
      </c>
      <c r="B143" t="s">
        <v>854</v>
      </c>
      <c r="E143" s="13"/>
    </row>
    <row r="144" spans="1:5" x14ac:dyDescent="0.2">
      <c r="A144" s="10" t="s">
        <v>811</v>
      </c>
      <c r="B144" t="s">
        <v>812</v>
      </c>
      <c r="E144" s="13"/>
    </row>
    <row r="145" spans="1:5" x14ac:dyDescent="0.2">
      <c r="A145" s="10" t="s">
        <v>766</v>
      </c>
      <c r="B145" t="s">
        <v>767</v>
      </c>
      <c r="E145" s="13"/>
    </row>
    <row r="146" spans="1:5" x14ac:dyDescent="0.2">
      <c r="A146" s="10" t="s">
        <v>338</v>
      </c>
      <c r="B146" t="s">
        <v>339</v>
      </c>
      <c r="E146" s="13"/>
    </row>
    <row r="147" spans="1:5" x14ac:dyDescent="0.2">
      <c r="A147" s="10" t="s">
        <v>538</v>
      </c>
      <c r="B147" t="s">
        <v>539</v>
      </c>
      <c r="E147" s="13"/>
    </row>
    <row r="148" spans="1:5" x14ac:dyDescent="0.2">
      <c r="A148" s="10" t="s">
        <v>822</v>
      </c>
      <c r="B148" t="s">
        <v>823</v>
      </c>
      <c r="E148" s="13"/>
    </row>
    <row r="149" spans="1:5" x14ac:dyDescent="0.2">
      <c r="A149" s="10" t="s">
        <v>524</v>
      </c>
      <c r="B149" t="s">
        <v>525</v>
      </c>
      <c r="E149" s="13"/>
    </row>
    <row r="150" spans="1:5" x14ac:dyDescent="0.2">
      <c r="A150" s="10" t="s">
        <v>902</v>
      </c>
      <c r="B150" t="s">
        <v>867</v>
      </c>
      <c r="E150" s="13"/>
    </row>
    <row r="151" spans="1:5" x14ac:dyDescent="0.2">
      <c r="A151" s="10" t="s">
        <v>962</v>
      </c>
      <c r="B151" t="s">
        <v>863</v>
      </c>
      <c r="E151" s="13"/>
    </row>
    <row r="152" spans="1:5" x14ac:dyDescent="0.2">
      <c r="A152" s="10" t="s">
        <v>532</v>
      </c>
      <c r="B152" t="s">
        <v>533</v>
      </c>
      <c r="E152" s="13"/>
    </row>
    <row r="153" spans="1:5" x14ac:dyDescent="0.2">
      <c r="A153" s="10" t="s">
        <v>930</v>
      </c>
      <c r="B153" t="s">
        <v>843</v>
      </c>
      <c r="E153" s="13"/>
    </row>
    <row r="154" spans="1:5" x14ac:dyDescent="0.2">
      <c r="A154" s="10" t="s">
        <v>919</v>
      </c>
      <c r="B154" t="s">
        <v>850</v>
      </c>
      <c r="E154" s="13"/>
    </row>
    <row r="155" spans="1:5" x14ac:dyDescent="0.2">
      <c r="A155" s="10" t="s">
        <v>906</v>
      </c>
      <c r="B155" t="s">
        <v>829</v>
      </c>
      <c r="E155" s="13"/>
    </row>
    <row r="156" spans="1:5" x14ac:dyDescent="0.2">
      <c r="A156" s="10" t="s">
        <v>880</v>
      </c>
      <c r="B156" t="s">
        <v>868</v>
      </c>
      <c r="E156" s="13"/>
    </row>
    <row r="157" spans="1:5" x14ac:dyDescent="0.2">
      <c r="A157" s="10" t="s">
        <v>840</v>
      </c>
      <c r="B157" t="s">
        <v>841</v>
      </c>
      <c r="E157" s="13"/>
    </row>
    <row r="158" spans="1:5" x14ac:dyDescent="0.2">
      <c r="A158" s="10" t="s">
        <v>901</v>
      </c>
      <c r="B158" t="s">
        <v>828</v>
      </c>
      <c r="E158" s="13"/>
    </row>
    <row r="159" spans="1:5" x14ac:dyDescent="0.2">
      <c r="A159" s="10" t="s">
        <v>851</v>
      </c>
      <c r="B159" t="s">
        <v>852</v>
      </c>
      <c r="E159" s="13"/>
    </row>
    <row r="160" spans="1:5" x14ac:dyDescent="0.2">
      <c r="A160" s="10" t="s">
        <v>858</v>
      </c>
      <c r="B160" t="s">
        <v>859</v>
      </c>
      <c r="E160" s="13"/>
    </row>
    <row r="161" spans="1:5" x14ac:dyDescent="0.2">
      <c r="A161" s="10" t="s">
        <v>955</v>
      </c>
      <c r="B161" t="s">
        <v>837</v>
      </c>
      <c r="E161" s="13"/>
    </row>
    <row r="162" spans="1:5" x14ac:dyDescent="0.2">
      <c r="A162" s="10" t="s">
        <v>838</v>
      </c>
      <c r="B162" t="s">
        <v>839</v>
      </c>
      <c r="E162" s="13"/>
    </row>
    <row r="163" spans="1:5" x14ac:dyDescent="0.2">
      <c r="A163" s="10" t="s">
        <v>855</v>
      </c>
      <c r="B163" t="s">
        <v>856</v>
      </c>
      <c r="E163" s="13"/>
    </row>
    <row r="164" spans="1:5" x14ac:dyDescent="0.2">
      <c r="A164" s="10" t="s">
        <v>939</v>
      </c>
      <c r="B164" t="s">
        <v>864</v>
      </c>
      <c r="E164" s="13"/>
    </row>
    <row r="165" spans="1:5" x14ac:dyDescent="0.2">
      <c r="A165" s="10" t="s">
        <v>861</v>
      </c>
      <c r="B165" t="s">
        <v>862</v>
      </c>
      <c r="E165" s="13"/>
    </row>
    <row r="166" spans="1:5" x14ac:dyDescent="0.2">
      <c r="A166" s="10" t="s">
        <v>528</v>
      </c>
      <c r="B166" t="s">
        <v>529</v>
      </c>
      <c r="E166" s="13"/>
    </row>
    <row r="167" spans="1:5" x14ac:dyDescent="0.2">
      <c r="A167" s="10" t="s">
        <v>956</v>
      </c>
      <c r="B167" t="s">
        <v>873</v>
      </c>
      <c r="E167" s="13"/>
    </row>
    <row r="168" spans="1:5" x14ac:dyDescent="0.2">
      <c r="A168" s="10" t="s">
        <v>921</v>
      </c>
      <c r="B168" t="s">
        <v>872</v>
      </c>
      <c r="E168" s="13"/>
    </row>
    <row r="169" spans="1:5" x14ac:dyDescent="0.2">
      <c r="A169" s="10" t="s">
        <v>885</v>
      </c>
      <c r="B169" t="s">
        <v>871</v>
      </c>
      <c r="E169" s="13"/>
    </row>
  </sheetData>
  <sortState xmlns:xlrd2="http://schemas.microsoft.com/office/spreadsheetml/2017/richdata2" ref="A6:D135">
    <sortCondition descending="1" ref="D6:D135"/>
  </sortState>
  <mergeCells count="1">
    <mergeCell ref="A3:D3"/>
  </mergeCells>
  <phoneticPr fontId="17"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06:19Z</dcterms:created>
  <dcterms:modified xsi:type="dcterms:W3CDTF">2019-10-11T16:39:28Z</dcterms:modified>
</cp:coreProperties>
</file>